101">
        <v>0</v>
      </c>
      <c r="L752" s="101">
        <v>-2623.3849999999729</v>
      </c>
      <c r="M752" s="101">
        <v>-5100.886775684311</v>
      </c>
      <c r="N752" s="101">
        <v>-1898.0964045809994</v>
      </c>
    </row>
    <row r="753" spans="4:14" x14ac:dyDescent="0.35">
      <c r="D753" s="29">
        <v>44575</v>
      </c>
      <c r="G753" s="101">
        <v>304.53399999999999</v>
      </c>
      <c r="H753" s="101">
        <v>181</v>
      </c>
      <c r="I753" s="101">
        <v>437.27600000000001</v>
      </c>
      <c r="J753" s="101">
        <v>10290.08</v>
      </c>
      <c r="K753" s="101">
        <v>0</v>
      </c>
      <c r="L753" s="101">
        <v>-2623.3849999999729</v>
      </c>
      <c r="M753" s="101">
        <v>-5100.886775684311</v>
      </c>
      <c r="N753" s="101">
        <v>-1898.0964045809994</v>
      </c>
    </row>
    <row r="754" spans="4:14" x14ac:dyDescent="0.35">
      <c r="D754" s="29">
        <v>44576</v>
      </c>
      <c r="G754" s="101">
        <v>303.005</v>
      </c>
      <c r="H754" s="101">
        <v>181</v>
      </c>
      <c r="I754" s="101">
        <v>437.37799999999999</v>
      </c>
      <c r="J754" s="101">
        <v>10290.08</v>
      </c>
      <c r="K754" s="101">
        <v>0</v>
      </c>
      <c r="L754" s="101">
        <v>-2623.3849999999729</v>
      </c>
      <c r="M754" s="101">
        <v>-5100.886775684311</v>
      </c>
      <c r="N754" s="101">
        <v>-1898.0964045809994</v>
      </c>
    </row>
    <row r="755" spans="4:14" x14ac:dyDescent="0.35">
      <c r="D755" s="29">
        <v>44577</v>
      </c>
      <c r="G755" s="101">
        <v>300.65100000000001</v>
      </c>
      <c r="H755" s="101">
        <v>181</v>
      </c>
      <c r="I755" s="101">
        <v>437.75700000000001</v>
      </c>
      <c r="J755" s="101">
        <v>10290.08</v>
      </c>
      <c r="K755" s="101">
        <v>0</v>
      </c>
      <c r="L755" s="101">
        <v>-2623.3849999999729</v>
      </c>
      <c r="M755" s="101">
        <v>-5100.886775684311</v>
      </c>
      <c r="N755" s="101">
        <v>-1898.0964045809994</v>
      </c>
    </row>
    <row r="756" spans="4:14" x14ac:dyDescent="0.35">
      <c r="D756" s="29">
        <v>44578</v>
      </c>
      <c r="G756" s="101">
        <v>341.63799999999998</v>
      </c>
      <c r="H756" s="101">
        <v>57</v>
      </c>
      <c r="I756" s="101">
        <v>580.303</v>
      </c>
      <c r="J756" s="101">
        <v>10290.08</v>
      </c>
      <c r="K756" s="101">
        <v>0</v>
      </c>
      <c r="L756" s="101">
        <v>-2623.3849999999729</v>
      </c>
      <c r="M756" s="101">
        <v>-5109.011654684311</v>
      </c>
      <c r="N756" s="101">
        <v>-1898.0964045809994</v>
      </c>
    </row>
    <row r="757" spans="4:14" x14ac:dyDescent="0.35">
      <c r="D757" s="29">
        <v>44579</v>
      </c>
      <c r="G757" s="101">
        <v>363.22699999999998</v>
      </c>
      <c r="H757" s="101">
        <v>73</v>
      </c>
      <c r="I757" s="101">
        <v>533.61299999999994</v>
      </c>
      <c r="J757" s="101">
        <v>10290.08</v>
      </c>
      <c r="K757" s="101">
        <v>0</v>
      </c>
      <c r="L757" s="101">
        <v>-2623.3849999999729</v>
      </c>
      <c r="M757" s="101">
        <v>-5109.8014410843107</v>
      </c>
      <c r="N757" s="101">
        <v>-1898.0964045809994</v>
      </c>
    </row>
    <row r="758" spans="4:14" x14ac:dyDescent="0.35">
      <c r="D758" s="29">
        <v>44580</v>
      </c>
      <c r="G758" s="101">
        <v>301.96500000000003</v>
      </c>
      <c r="H758" s="101">
        <v>70</v>
      </c>
      <c r="I758" s="101">
        <v>505.10599999999999</v>
      </c>
      <c r="J758" s="101">
        <v>10290.08</v>
      </c>
      <c r="K758" s="101">
        <v>0</v>
      </c>
      <c r="L758" s="101">
        <v>-2623.3849999999729</v>
      </c>
      <c r="M758" s="101">
        <v>-5109.8014410843107</v>
      </c>
      <c r="N758" s="101">
        <v>-1898.0964045809994</v>
      </c>
    </row>
    <row r="759" spans="4:14" x14ac:dyDescent="0.35">
      <c r="D759" s="29">
        <v>44581</v>
      </c>
      <c r="G759" s="101">
        <v>399.28</v>
      </c>
      <c r="H759" s="101">
        <v>0</v>
      </c>
      <c r="I759" s="101">
        <v>246.55500000000001</v>
      </c>
      <c r="J759" s="101">
        <v>9888.7999999999993</v>
      </c>
      <c r="K759" s="101">
        <v>-9.4890000000000008</v>
      </c>
      <c r="L759" s="101">
        <v>-2623.3849999999729</v>
      </c>
      <c r="M759" s="101">
        <v>-5110.1964338843109</v>
      </c>
      <c r="N759" s="101">
        <v>-1898.0964045809994</v>
      </c>
    </row>
    <row r="760" spans="4:14" x14ac:dyDescent="0.35">
      <c r="D760" s="29">
        <v>44582</v>
      </c>
      <c r="G760" s="101">
        <v>265.36500000000001</v>
      </c>
      <c r="H760" s="101">
        <v>65</v>
      </c>
      <c r="I760" s="101">
        <v>289.29500000000002</v>
      </c>
      <c r="J760" s="101">
        <v>9888.7999999999993</v>
      </c>
      <c r="K760" s="101">
        <v>0</v>
      </c>
      <c r="L760" s="101">
        <v>-2623.3849999999729</v>
      </c>
      <c r="M760" s="101">
        <v>-5110.1964338843109</v>
      </c>
      <c r="N760" s="101">
        <v>-1898.0964045809994</v>
      </c>
    </row>
    <row r="761" spans="4:14" x14ac:dyDescent="0.35">
      <c r="D761" s="29">
        <v>44583</v>
      </c>
      <c r="G761" s="101">
        <v>264.66499999999996</v>
      </c>
      <c r="H761" s="101">
        <v>65</v>
      </c>
      <c r="I761" s="101">
        <v>288.57299999999998</v>
      </c>
      <c r="J761" s="101">
        <v>9888.7999999999993</v>
      </c>
      <c r="K761" s="101">
        <v>0</v>
      </c>
      <c r="L761" s="101">
        <v>-2623.3849999999729</v>
      </c>
      <c r="M761" s="101">
        <v>-5110.1964338843109</v>
      </c>
      <c r="N761" s="101">
        <v>-1898.0964045809994</v>
      </c>
    </row>
    <row r="762" spans="4:14" x14ac:dyDescent="0.35">
      <c r="D762" s="29">
        <v>44584</v>
      </c>
      <c r="G762" s="101">
        <v>264.37899999999996</v>
      </c>
      <c r="H762" s="101">
        <v>65</v>
      </c>
      <c r="I762" s="101">
        <v>287.226</v>
      </c>
      <c r="J762" s="101">
        <v>9888.7999999999993</v>
      </c>
      <c r="K762" s="101">
        <v>0</v>
      </c>
      <c r="L762" s="101">
        <v>-2623.3849999999729</v>
      </c>
      <c r="M762" s="101">
        <v>-5110.1964338843109</v>
      </c>
      <c r="N762" s="101">
        <v>-1898.0964045809994</v>
      </c>
    </row>
    <row r="763" spans="4:14" x14ac:dyDescent="0.35">
      <c r="D763" s="29">
        <v>44585</v>
      </c>
      <c r="G763" s="101">
        <v>415.62200000000001</v>
      </c>
      <c r="H763" s="101">
        <v>12</v>
      </c>
      <c r="I763" s="101">
        <v>283.66200000000003</v>
      </c>
      <c r="J763" s="101">
        <v>9888.7999999999993</v>
      </c>
      <c r="K763" s="101">
        <v>0</v>
      </c>
      <c r="L763" s="101">
        <v>-2623.3849999999729</v>
      </c>
      <c r="M763" s="101">
        <v>-5113.9427985843113</v>
      </c>
      <c r="N763" s="101">
        <v>-1898.0964045809994</v>
      </c>
    </row>
    <row r="764" spans="4:14" x14ac:dyDescent="0.35">
      <c r="D764" s="29">
        <v>44586</v>
      </c>
      <c r="G764" s="101">
        <v>406.36800000000005</v>
      </c>
      <c r="H764" s="101">
        <v>13</v>
      </c>
      <c r="I764" s="101">
        <v>304.38900000000001</v>
      </c>
      <c r="J764" s="101">
        <v>9888.7999999999993</v>
      </c>
      <c r="K764" s="101">
        <v>0</v>
      </c>
      <c r="L764" s="101">
        <v>-2623.3849999999729</v>
      </c>
      <c r="M764" s="101">
        <v>-5120.7015915843112</v>
      </c>
      <c r="N764" s="101">
        <v>-1898.0964045809994</v>
      </c>
    </row>
    <row r="765" spans="4:14" x14ac:dyDescent="0.35">
      <c r="D765" s="29">
        <v>44587</v>
      </c>
      <c r="G765" s="101">
        <v>335.786</v>
      </c>
      <c r="H765" s="101">
        <v>12</v>
      </c>
      <c r="I765" s="101">
        <v>486.66500000000002</v>
      </c>
      <c r="J765" s="101">
        <v>9888.7999999999993</v>
      </c>
      <c r="K765" s="101">
        <v>0</v>
      </c>
      <c r="L765" s="101">
        <v>-2623.3849999999729</v>
      </c>
      <c r="M765" s="101">
        <v>-5211.8639115843116</v>
      </c>
      <c r="N765" s="101">
        <v>-1898.0964045809994</v>
      </c>
    </row>
    <row r="766" spans="4:14" x14ac:dyDescent="0.35">
      <c r="D766" s="29">
        <v>44588</v>
      </c>
      <c r="G766" s="101">
        <v>421.947</v>
      </c>
      <c r="H766" s="101">
        <v>0</v>
      </c>
      <c r="I766" s="101">
        <v>635.63900000000001</v>
      </c>
      <c r="J766" s="101">
        <v>9761.48</v>
      </c>
      <c r="K766" s="101">
        <v>-5.8000000000000003E-2</v>
      </c>
      <c r="L766" s="101">
        <v>-2623.3849999999729</v>
      </c>
      <c r="M766" s="101">
        <v>-5212.9919815843114</v>
      </c>
      <c r="N766" s="101">
        <v>-1898.0964045809994</v>
      </c>
    </row>
    <row r="767" spans="4:14" x14ac:dyDescent="0.35">
      <c r="D767" s="29">
        <v>44589</v>
      </c>
      <c r="G767" s="101">
        <v>290.51600000000002</v>
      </c>
      <c r="H767" s="101">
        <v>65.5</v>
      </c>
      <c r="I767" s="101">
        <v>766.81400000000008</v>
      </c>
      <c r="J767" s="101">
        <v>9761.48</v>
      </c>
      <c r="K767" s="101">
        <v>0</v>
      </c>
      <c r="L767" s="101">
        <v>-2623.3849999999729</v>
      </c>
      <c r="M767" s="101">
        <v>-5214.9049450843113</v>
      </c>
      <c r="N767" s="101">
        <v>-1898.0964045809994</v>
      </c>
    </row>
    <row r="768" spans="4:14" x14ac:dyDescent="0.35">
      <c r="D768" s="29">
        <v>44590</v>
      </c>
      <c r="G768" s="101">
        <v>289.55600000000004</v>
      </c>
      <c r="H768" s="101">
        <v>65.5</v>
      </c>
      <c r="I768" s="101">
        <v>767.04200000000003</v>
      </c>
      <c r="J768" s="101">
        <v>9761.48</v>
      </c>
      <c r="K768" s="101">
        <v>0</v>
      </c>
      <c r="L768" s="101">
        <v>-2623.3849999999729</v>
      </c>
      <c r="M768" s="101">
        <v>-5214.9049450843113</v>
      </c>
      <c r="N768" s="101">
        <v>-1898.0964045809994</v>
      </c>
    </row>
    <row r="769" spans="4:14" x14ac:dyDescent="0.35">
      <c r="D769" s="29">
        <v>44591</v>
      </c>
      <c r="G769" s="101">
        <v>288.04200000000003</v>
      </c>
      <c r="H769" s="101">
        <v>65.5</v>
      </c>
      <c r="I769" s="101">
        <v>767.57400000000007</v>
      </c>
      <c r="J769" s="101">
        <v>9761.48</v>
      </c>
      <c r="K769" s="101">
        <v>0</v>
      </c>
      <c r="L769" s="101">
        <v>-2623.3849999999729</v>
      </c>
      <c r="M769" s="101">
        <v>-5214.9049450843113</v>
      </c>
      <c r="N769" s="101">
        <v>-1898.0964045809994</v>
      </c>
    </row>
    <row r="770" spans="4:14" x14ac:dyDescent="0.35">
      <c r="D770" s="29">
        <v>44592</v>
      </c>
      <c r="G770" s="101">
        <v>226.21600000000001</v>
      </c>
      <c r="H770" s="101">
        <v>14</v>
      </c>
      <c r="I770" s="101">
        <v>865.38400000000001</v>
      </c>
      <c r="J770" s="101">
        <v>9761.48</v>
      </c>
      <c r="K770" s="101">
        <v>0</v>
      </c>
      <c r="L770" s="101">
        <v>-2623.3849999999729</v>
      </c>
      <c r="M770" s="101">
        <v>-5235.4632703843117</v>
      </c>
      <c r="N770" s="101">
        <v>-1898.0964045809994</v>
      </c>
    </row>
    <row r="771" spans="4:14" x14ac:dyDescent="0.35">
      <c r="D771" s="29">
        <v>44593</v>
      </c>
      <c r="E771" s="43" t="s">
        <v>116</v>
      </c>
      <c r="F771" s="54" t="s">
        <v>139</v>
      </c>
      <c r="G771" s="101">
        <v>734.44799999999998</v>
      </c>
      <c r="H771" s="101">
        <v>80</v>
      </c>
      <c r="I771" s="101">
        <v>500.74199999999996</v>
      </c>
      <c r="J771" s="101">
        <v>9761.48</v>
      </c>
      <c r="K771" s="101">
        <v>0</v>
      </c>
      <c r="L771" s="101">
        <v>-2623.3849999999729</v>
      </c>
      <c r="M771" s="101">
        <v>-5267.8171116843114</v>
      </c>
      <c r="N771" s="101">
        <v>-1898.0964045809994</v>
      </c>
    </row>
    <row r="772" spans="4:14" x14ac:dyDescent="0.35">
      <c r="D772" s="29">
        <v>44594</v>
      </c>
      <c r="G772" s="101">
        <v>714.20699999999999</v>
      </c>
      <c r="H772" s="101">
        <v>112</v>
      </c>
      <c r="I772" s="101">
        <v>528.96800000000007</v>
      </c>
      <c r="J772" s="101">
        <v>9761.48</v>
      </c>
      <c r="K772" s="101">
        <v>0</v>
      </c>
      <c r="L772" s="101">
        <v>-2623.3849999999729</v>
      </c>
      <c r="M772" s="101">
        <v>-5267.8171116843114</v>
      </c>
      <c r="N772" s="101">
        <v>-1898.0964045809994</v>
      </c>
    </row>
    <row r="773" spans="4:14" x14ac:dyDescent="0.35">
      <c r="D773" s="29">
        <v>44595</v>
      </c>
      <c r="G773" s="101">
        <v>426.30399999999997</v>
      </c>
      <c r="H773" s="101">
        <v>0</v>
      </c>
      <c r="I773" s="101">
        <v>244.1</v>
      </c>
      <c r="J773" s="101">
        <v>10551.094999999999</v>
      </c>
      <c r="K773" s="101">
        <v>0</v>
      </c>
      <c r="L773" s="101">
        <v>-2623.3849999999729</v>
      </c>
      <c r="M773" s="101">
        <v>-5268.9194297843114</v>
      </c>
      <c r="N773" s="101">
        <v>-1898.0964045809994</v>
      </c>
    </row>
    <row r="774" spans="4:14" x14ac:dyDescent="0.35">
      <c r="D774" s="29">
        <v>44596</v>
      </c>
      <c r="G774" s="101">
        <v>387.04700000000003</v>
      </c>
      <c r="H774" s="101">
        <v>11</v>
      </c>
      <c r="I774" s="101">
        <v>255.756</v>
      </c>
      <c r="J774" s="101">
        <v>10551.094999999999</v>
      </c>
      <c r="K774" s="101">
        <v>0</v>
      </c>
      <c r="L774" s="101">
        <v>-2623.3849999999729</v>
      </c>
      <c r="M774" s="101">
        <v>-5275.2678704843111</v>
      </c>
      <c r="N774" s="101">
        <v>-1898.0964045809994</v>
      </c>
    </row>
    <row r="775" spans="4:14" x14ac:dyDescent="0.35">
      <c r="D775" s="29">
        <v>44597</v>
      </c>
      <c r="G775" s="101">
        <v>385.50800000000004</v>
      </c>
      <c r="H775" s="101">
        <v>11</v>
      </c>
      <c r="I775" s="101">
        <v>255.904</v>
      </c>
      <c r="J775" s="101">
        <v>10551.094999999999</v>
      </c>
      <c r="K775" s="101">
        <v>0</v>
      </c>
      <c r="L775" s="101">
        <v>-2623.3849999999729</v>
      </c>
      <c r="M775" s="101">
        <v>-5275.2678704843111</v>
      </c>
      <c r="N775" s="101">
        <v>-1898.0964045809994</v>
      </c>
    </row>
    <row r="776" spans="4:14" x14ac:dyDescent="0.35">
      <c r="D776" s="29">
        <v>44598</v>
      </c>
      <c r="G776" s="101">
        <v>383.37800000000004</v>
      </c>
      <c r="H776" s="101">
        <v>11</v>
      </c>
      <c r="I776" s="101">
        <v>256.40300000000002</v>
      </c>
      <c r="J776" s="101">
        <v>10551.094999999999</v>
      </c>
      <c r="K776" s="101">
        <v>0</v>
      </c>
      <c r="L776" s="101">
        <v>-2623.3849999999729</v>
      </c>
      <c r="M776" s="101">
        <v>-5275.2678704843111</v>
      </c>
      <c r="N776" s="101">
        <v>-1898.0964045809994</v>
      </c>
    </row>
    <row r="777" spans="4:14" x14ac:dyDescent="0.35">
      <c r="D777" s="29">
        <v>44599</v>
      </c>
      <c r="G777" s="101">
        <v>442.79899999999998</v>
      </c>
      <c r="H777" s="101">
        <v>8</v>
      </c>
      <c r="I777" s="101">
        <v>285.65199999999999</v>
      </c>
      <c r="J777" s="101">
        <v>10551.094999999999</v>
      </c>
      <c r="K777" s="101">
        <v>-15.173</v>
      </c>
      <c r="L777" s="101">
        <v>-2623.3849999999729</v>
      </c>
      <c r="M777" s="101">
        <v>-5275.4326770843109</v>
      </c>
      <c r="N777" s="101">
        <v>-1898.0964045809994</v>
      </c>
    </row>
    <row r="778" spans="4:14" x14ac:dyDescent="0.35">
      <c r="D778" s="29">
        <v>44600</v>
      </c>
      <c r="G778" s="101">
        <v>316.65800000000002</v>
      </c>
      <c r="H778" s="101">
        <v>55</v>
      </c>
      <c r="I778" s="101">
        <v>357.78699999999998</v>
      </c>
      <c r="J778" s="101">
        <v>10551.094999999999</v>
      </c>
      <c r="K778" s="101">
        <v>0</v>
      </c>
      <c r="L778" s="101">
        <v>-2623.3849999999729</v>
      </c>
      <c r="M778" s="101">
        <v>-5275.4326770843109</v>
      </c>
      <c r="N778" s="101">
        <v>-1898.0964045809994</v>
      </c>
    </row>
    <row r="779" spans="4:14" x14ac:dyDescent="0.35">
      <c r="D779" s="29">
        <v>44601</v>
      </c>
      <c r="G779" s="101">
        <v>333.88600000000002</v>
      </c>
      <c r="H779" s="101">
        <v>56</v>
      </c>
      <c r="I779" s="101">
        <v>345.83299999999997</v>
      </c>
      <c r="J779" s="101">
        <v>10551.094999999999</v>
      </c>
      <c r="K779" s="101">
        <v>0</v>
      </c>
      <c r="L779" s="101">
        <v>-2623.3849999999729</v>
      </c>
      <c r="M779" s="101">
        <v>-5275.4326770843109</v>
      </c>
      <c r="N779" s="101">
        <v>-1898.0964045809994</v>
      </c>
    </row>
    <row r="780" spans="4:14" x14ac:dyDescent="0.35">
      <c r="D780" s="29">
        <v>44602</v>
      </c>
      <c r="G780" s="101">
        <v>544.75800000000004</v>
      </c>
      <c r="H780" s="101">
        <v>94</v>
      </c>
      <c r="I780" s="101">
        <v>431.43299999999999</v>
      </c>
      <c r="J780" s="101">
        <v>10508.902</v>
      </c>
      <c r="K780" s="101">
        <v>0</v>
      </c>
      <c r="L780" s="101">
        <v>-2623.3849999999729</v>
      </c>
      <c r="M780" s="101">
        <v>-5276.7113535843109</v>
      </c>
      <c r="N780" s="101">
        <v>-1898.0964045809994</v>
      </c>
    </row>
    <row r="781" spans="4:14" x14ac:dyDescent="0.35">
      <c r="D781" s="29">
        <v>44603</v>
      </c>
      <c r="G781" s="101">
        <v>384.37799999999999</v>
      </c>
      <c r="H781" s="101">
        <v>189</v>
      </c>
      <c r="I781" s="101">
        <v>1088.3410000000001</v>
      </c>
      <c r="J781" s="101">
        <v>10508.902</v>
      </c>
      <c r="K781" s="101">
        <v>0</v>
      </c>
      <c r="L781" s="101">
        <v>-2623.3849999999729</v>
      </c>
      <c r="M781" s="101">
        <v>-5276.7113535843109</v>
      </c>
      <c r="N781" s="101">
        <v>-1898.0964045809994</v>
      </c>
    </row>
    <row r="782" spans="4:14" x14ac:dyDescent="0.35">
      <c r="D782" s="29">
        <v>44604</v>
      </c>
      <c r="G782" s="101">
        <v>380.375</v>
      </c>
      <c r="H782" s="101">
        <v>189</v>
      </c>
      <c r="I782" s="101">
        <v>1088.9110000000001</v>
      </c>
      <c r="J782" s="101">
        <v>10508.902</v>
      </c>
      <c r="K782" s="101">
        <v>0</v>
      </c>
      <c r="L782" s="101">
        <v>-2623.3849999999729</v>
      </c>
      <c r="M782" s="101">
        <v>-5276.7113535843109</v>
      </c>
      <c r="N782" s="101">
        <v>-1898.0964045809994</v>
      </c>
    </row>
    <row r="783" spans="4:14" x14ac:dyDescent="0.35">
      <c r="D783" s="29">
        <v>44605</v>
      </c>
      <c r="G783" s="101">
        <v>376.428</v>
      </c>
      <c r="H783" s="101">
        <v>189</v>
      </c>
      <c r="I783" s="101">
        <v>1089.152</v>
      </c>
      <c r="J783" s="101">
        <v>10508.902</v>
      </c>
      <c r="K783" s="101">
        <v>0</v>
      </c>
      <c r="L783" s="101">
        <v>-2623.3849999999729</v>
      </c>
      <c r="M783" s="101">
        <v>-5276.7113535843109</v>
      </c>
      <c r="N783" s="101">
        <v>-1898.0964045809994</v>
      </c>
    </row>
    <row r="784" spans="4:14" x14ac:dyDescent="0.35">
      <c r="D784" s="29">
        <v>44606</v>
      </c>
      <c r="G784" s="101">
        <v>278.173</v>
      </c>
      <c r="H784" s="101">
        <v>181</v>
      </c>
      <c r="I784" s="101">
        <v>1068.039</v>
      </c>
      <c r="J784" s="101">
        <v>10508.902</v>
      </c>
      <c r="K784" s="101">
        <v>-36.823999999999998</v>
      </c>
      <c r="L784" s="101">
        <v>-2623.3849999999729</v>
      </c>
      <c r="M784" s="101">
        <v>-5276.7113535843109</v>
      </c>
      <c r="N784" s="101">
        <v>-1898.0964045809994</v>
      </c>
    </row>
    <row r="785" spans="4:14" x14ac:dyDescent="0.35">
      <c r="D785" s="29">
        <v>44607</v>
      </c>
      <c r="G785" s="101">
        <v>342.55799999999999</v>
      </c>
      <c r="H785" s="101">
        <v>144.6</v>
      </c>
      <c r="I785" s="101">
        <v>938.69200000000001</v>
      </c>
      <c r="J785" s="101">
        <v>10508.902</v>
      </c>
      <c r="K785" s="101">
        <v>0</v>
      </c>
      <c r="L785" s="101">
        <v>-2623.3849999999729</v>
      </c>
      <c r="M785" s="101">
        <v>-5278.4644575843113</v>
      </c>
      <c r="N785" s="101">
        <v>-1898.0964045809994</v>
      </c>
    </row>
    <row r="786" spans="4:14" x14ac:dyDescent="0.35">
      <c r="D786" s="29">
        <v>44608</v>
      </c>
      <c r="G786" s="101">
        <v>315.279</v>
      </c>
      <c r="H786" s="101">
        <v>144</v>
      </c>
      <c r="I786" s="101">
        <v>814.68700000000001</v>
      </c>
      <c r="J786" s="101">
        <v>10508.902</v>
      </c>
      <c r="K786" s="101">
        <v>0</v>
      </c>
      <c r="L786" s="101">
        <v>-2623.3849999999729</v>
      </c>
      <c r="M786" s="101">
        <v>-5278.4644575843113</v>
      </c>
      <c r="N786" s="101">
        <v>-1898.0964045809994</v>
      </c>
    </row>
    <row r="787" spans="4:14" x14ac:dyDescent="0.35">
      <c r="D787" s="29">
        <v>44609</v>
      </c>
      <c r="G787" s="101">
        <v>340.75200000000001</v>
      </c>
      <c r="H787" s="101">
        <v>83</v>
      </c>
      <c r="I787" s="101">
        <v>540.20100000000002</v>
      </c>
      <c r="J787" s="101">
        <v>10761.416999999999</v>
      </c>
      <c r="K787" s="101">
        <v>0</v>
      </c>
      <c r="L787" s="101">
        <v>-2623.3849999999729</v>
      </c>
      <c r="M787" s="101">
        <v>-5283.3515205843114</v>
      </c>
      <c r="N787" s="101">
        <v>-1898.0964045809994</v>
      </c>
    </row>
    <row r="788" spans="4:14" x14ac:dyDescent="0.35">
      <c r="D788" s="29">
        <v>44610</v>
      </c>
      <c r="G788" s="101">
        <v>306.81099999999998</v>
      </c>
      <c r="H788" s="101">
        <v>110</v>
      </c>
      <c r="I788" s="101">
        <v>419.39099999999996</v>
      </c>
      <c r="J788" s="101">
        <v>10761.416999999999</v>
      </c>
      <c r="K788" s="101">
        <v>0</v>
      </c>
      <c r="L788" s="101">
        <v>-2623.3849999999729</v>
      </c>
      <c r="M788" s="101">
        <v>-5287.1906495843114</v>
      </c>
      <c r="N788" s="101">
        <v>-1898.0964045809994</v>
      </c>
    </row>
    <row r="789" spans="4:14" x14ac:dyDescent="0.35">
      <c r="D789" s="29">
        <v>44611</v>
      </c>
      <c r="G789" s="101">
        <v>303.68899999999996</v>
      </c>
      <c r="H789" s="101">
        <v>110</v>
      </c>
      <c r="I789" s="101">
        <v>419.73699999999997</v>
      </c>
      <c r="J789" s="101">
        <v>10761.416999999999</v>
      </c>
      <c r="K789" s="101">
        <v>0</v>
      </c>
      <c r="L789" s="101">
        <v>-2623.3849999999729</v>
      </c>
      <c r="M789" s="101">
        <v>-5287.1906495843114</v>
      </c>
      <c r="N789" s="101">
        <v>-1898.0964045809994</v>
      </c>
    </row>
    <row r="790" spans="4:14" x14ac:dyDescent="0.35">
      <c r="D790" s="29">
        <v>44612</v>
      </c>
      <c r="G790" s="101">
        <v>298.53399999999999</v>
      </c>
      <c r="H790" s="101">
        <v>110</v>
      </c>
      <c r="I790" s="101">
        <v>420.04899999999998</v>
      </c>
      <c r="J790" s="101">
        <v>10761.416999999999</v>
      </c>
      <c r="K790" s="101">
        <v>0</v>
      </c>
      <c r="L790" s="101">
        <v>-2623.3849999999729</v>
      </c>
      <c r="M790" s="101">
        <v>-5287.1906495843114</v>
      </c>
      <c r="N790" s="101">
        <v>-1898.0964045809994</v>
      </c>
    </row>
    <row r="791" spans="4:14" x14ac:dyDescent="0.35">
      <c r="D791" s="29">
        <v>44613</v>
      </c>
      <c r="G791" s="101">
        <v>199.85600000000002</v>
      </c>
      <c r="H791" s="101">
        <v>62</v>
      </c>
      <c r="I791" s="101">
        <v>207.197</v>
      </c>
      <c r="J791" s="101">
        <v>10761.416999999999</v>
      </c>
      <c r="K791" s="101">
        <v>0</v>
      </c>
      <c r="L791" s="101">
        <v>-2623.3849999999729</v>
      </c>
      <c r="M791" s="101">
        <v>-5294.3056877343115</v>
      </c>
      <c r="N791" s="101">
        <v>-1898.0964045809994</v>
      </c>
    </row>
    <row r="792" spans="4:14" x14ac:dyDescent="0.35">
      <c r="D792" s="29">
        <v>44614</v>
      </c>
      <c r="G792" s="101">
        <v>401.238</v>
      </c>
      <c r="H792" s="101">
        <v>73</v>
      </c>
      <c r="I792" s="101">
        <v>335.62599999999998</v>
      </c>
      <c r="J792" s="101">
        <v>10761.416999999999</v>
      </c>
      <c r="K792" s="101">
        <v>0</v>
      </c>
      <c r="L792" s="101">
        <v>-2623.3849999999729</v>
      </c>
      <c r="M792" s="101">
        <v>-5299.8280067343112</v>
      </c>
      <c r="N792" s="101">
        <v>-1898.0964045809994</v>
      </c>
    </row>
    <row r="793" spans="4:14" x14ac:dyDescent="0.35">
      <c r="D793" s="29">
        <v>44615</v>
      </c>
      <c r="G793" s="101">
        <v>287.08600000000001</v>
      </c>
      <c r="H793" s="101">
        <v>64</v>
      </c>
      <c r="I793" s="101">
        <v>385.43599999999998</v>
      </c>
      <c r="J793" s="101">
        <v>10761.416999999999</v>
      </c>
      <c r="K793" s="101">
        <v>-4.3739999999999997</v>
      </c>
      <c r="L793" s="101">
        <v>-2623.3849999999729</v>
      </c>
      <c r="M793" s="101">
        <v>-5307.0842985343115</v>
      </c>
      <c r="N793" s="101">
        <v>-1898.0964045809994</v>
      </c>
    </row>
    <row r="794" spans="4:14" x14ac:dyDescent="0.35">
      <c r="D794" s="29">
        <v>44616</v>
      </c>
      <c r="G794" s="101">
        <v>316.959</v>
      </c>
      <c r="H794" s="101">
        <v>144</v>
      </c>
      <c r="I794" s="101">
        <v>946.19899999999996</v>
      </c>
      <c r="J794" s="101">
        <v>10201.224</v>
      </c>
      <c r="K794" s="101">
        <v>0</v>
      </c>
      <c r="L794" s="101">
        <v>-2623.3849999999729</v>
      </c>
      <c r="M794" s="101">
        <v>-5312.4549048843119</v>
      </c>
      <c r="N794" s="101">
        <v>-1898.0964045809994</v>
      </c>
    </row>
    <row r="795" spans="4:14" x14ac:dyDescent="0.35">
      <c r="D795" s="29">
        <v>44617</v>
      </c>
      <c r="G795" s="101">
        <v>283.89999999999998</v>
      </c>
      <c r="H795" s="101">
        <v>159</v>
      </c>
      <c r="I795" s="101">
        <v>939.21900000000005</v>
      </c>
      <c r="J795" s="101">
        <v>10201.224</v>
      </c>
      <c r="K795" s="101">
        <v>0</v>
      </c>
      <c r="L795" s="101">
        <v>-2623.3849999999729</v>
      </c>
      <c r="M795" s="101">
        <v>-5316.9547809843116</v>
      </c>
      <c r="N795" s="101">
        <v>-1898.0964045809994</v>
      </c>
    </row>
    <row r="796" spans="4:14" x14ac:dyDescent="0.35">
      <c r="D796" s="29">
        <v>44618</v>
      </c>
      <c r="G796" s="101">
        <v>283.60199999999998</v>
      </c>
      <c r="H796" s="101">
        <v>159</v>
      </c>
      <c r="I796" s="101">
        <v>938.46100000000001</v>
      </c>
      <c r="J796" s="101">
        <v>10201.224</v>
      </c>
      <c r="K796" s="101">
        <v>0</v>
      </c>
      <c r="L796" s="101">
        <v>-2623.3849999999729</v>
      </c>
      <c r="M796" s="101">
        <v>-5316.9547809843116</v>
      </c>
      <c r="N796" s="101">
        <v>-1898.0964045809994</v>
      </c>
    </row>
    <row r="797" spans="4:14" x14ac:dyDescent="0.35">
      <c r="D797" s="29">
        <v>44619</v>
      </c>
      <c r="G797" s="101">
        <v>283.58600000000001</v>
      </c>
      <c r="H797" s="101">
        <v>159</v>
      </c>
      <c r="I797" s="101">
        <v>936.96100000000001</v>
      </c>
      <c r="J797" s="101">
        <v>10201.224</v>
      </c>
      <c r="K797" s="101">
        <v>0</v>
      </c>
      <c r="L797" s="101">
        <v>-2623.3849999999729</v>
      </c>
      <c r="M797" s="101">
        <v>-5316.9547809843116</v>
      </c>
      <c r="N797" s="101">
        <v>-1898.0964045809994</v>
      </c>
    </row>
    <row r="798" spans="4:14" x14ac:dyDescent="0.35">
      <c r="D798" s="29">
        <v>44620</v>
      </c>
      <c r="G798" s="101">
        <v>251.21899999999999</v>
      </c>
      <c r="H798" s="101">
        <v>203</v>
      </c>
      <c r="I798" s="101">
        <v>897.57500000000005</v>
      </c>
      <c r="J798" s="101">
        <v>10201.224</v>
      </c>
      <c r="K798" s="101">
        <v>0</v>
      </c>
      <c r="L798" s="101">
        <v>-2623.3849999999729</v>
      </c>
      <c r="M798" s="101">
        <v>-5319.6650584843119</v>
      </c>
      <c r="N798" s="101">
        <v>-1898.0964045809994</v>
      </c>
    </row>
    <row r="799" spans="4:14" x14ac:dyDescent="0.35">
      <c r="D799" s="29">
        <v>44621</v>
      </c>
      <c r="E799" s="43" t="s">
        <v>117</v>
      </c>
      <c r="F799" s="54" t="s">
        <v>127</v>
      </c>
      <c r="G799" s="101">
        <v>580.92600000000004</v>
      </c>
      <c r="H799" s="101">
        <v>200</v>
      </c>
      <c r="I799" s="101">
        <v>690.70600000000002</v>
      </c>
      <c r="J799" s="101">
        <v>10201.224</v>
      </c>
      <c r="K799" s="101">
        <v>0</v>
      </c>
      <c r="L799" s="101">
        <v>-2623.3849999999729</v>
      </c>
      <c r="M799" s="101">
        <v>-5320.0543080843117</v>
      </c>
      <c r="N799" s="101">
        <v>-1898.0964045809994</v>
      </c>
    </row>
    <row r="800" spans="4:14" x14ac:dyDescent="0.35">
      <c r="D800" s="29">
        <v>44622</v>
      </c>
      <c r="G800" s="101">
        <v>613.07500000000005</v>
      </c>
      <c r="H800" s="101">
        <v>218</v>
      </c>
      <c r="I800" s="101">
        <v>682.548</v>
      </c>
      <c r="J800" s="101">
        <v>10201.224</v>
      </c>
      <c r="K800" s="101">
        <v>0</v>
      </c>
      <c r="L800" s="101">
        <v>-2623.3849999999729</v>
      </c>
      <c r="M800" s="101">
        <v>-5320.2364888843122</v>
      </c>
      <c r="N800" s="101">
        <v>-1872.7974642099996</v>
      </c>
    </row>
    <row r="801" spans="4:14" x14ac:dyDescent="0.35">
      <c r="D801" s="29">
        <v>44623</v>
      </c>
      <c r="G801" s="101">
        <v>402.95100000000002</v>
      </c>
      <c r="H801" s="101">
        <v>115</v>
      </c>
      <c r="I801" s="101">
        <v>1774.002</v>
      </c>
      <c r="J801" s="101">
        <v>9271.3050000000003</v>
      </c>
      <c r="K801" s="101">
        <v>-21.408999999999999</v>
      </c>
      <c r="L801" s="101">
        <v>-2623.3849999999729</v>
      </c>
      <c r="M801" s="101">
        <v>-5320.2364888843122</v>
      </c>
      <c r="N801" s="101">
        <v>-1869.03728901</v>
      </c>
    </row>
    <row r="802" spans="4:14" x14ac:dyDescent="0.35">
      <c r="D802" s="29">
        <v>44624</v>
      </c>
      <c r="G802" s="101">
        <v>278.58600000000001</v>
      </c>
      <c r="H802" s="101">
        <v>130</v>
      </c>
      <c r="I802" s="101">
        <v>1537.1000000000001</v>
      </c>
      <c r="J802" s="101">
        <v>9271.3050000000003</v>
      </c>
      <c r="K802" s="101">
        <v>0</v>
      </c>
      <c r="L802" s="101">
        <v>-2623.3849999999729</v>
      </c>
      <c r="M802" s="101">
        <v>-5321.2185538843123</v>
      </c>
      <c r="N802" s="101">
        <v>-1868.8780047279995</v>
      </c>
    </row>
    <row r="803" spans="4:14" x14ac:dyDescent="0.35">
      <c r="D803" s="29">
        <v>44625</v>
      </c>
      <c r="G803" s="101">
        <v>278.58600000000001</v>
      </c>
      <c r="H803" s="101">
        <v>130</v>
      </c>
      <c r="I803" s="101">
        <v>1537.672</v>
      </c>
      <c r="J803" s="101">
        <v>9271.3050000000003</v>
      </c>
      <c r="K803" s="101">
        <v>0</v>
      </c>
      <c r="L803" s="101">
        <v>-2623.3849999999729</v>
      </c>
      <c r="M803" s="101">
        <v>-5321.2185538843123</v>
      </c>
      <c r="N803" s="101">
        <v>-1868.8780047279995</v>
      </c>
    </row>
    <row r="804" spans="4:14" x14ac:dyDescent="0.35">
      <c r="D804" s="29">
        <v>44626</v>
      </c>
      <c r="G804" s="101">
        <v>278.58600000000001</v>
      </c>
      <c r="H804" s="101">
        <v>130</v>
      </c>
      <c r="I804" s="101">
        <v>1538.7750000000001</v>
      </c>
      <c r="J804" s="101">
        <v>9271.3050000000003</v>
      </c>
      <c r="K804" s="101">
        <v>0</v>
      </c>
      <c r="L804" s="101">
        <v>-2623.3849999999729</v>
      </c>
      <c r="M804" s="101">
        <v>-5321.2185538843123</v>
      </c>
      <c r="N804" s="101">
        <v>-1868.8780047279995</v>
      </c>
    </row>
    <row r="805" spans="4:14" x14ac:dyDescent="0.35">
      <c r="D805" s="29">
        <v>44627</v>
      </c>
      <c r="G805" s="101">
        <v>420.68600000000004</v>
      </c>
      <c r="H805" s="101">
        <v>127</v>
      </c>
      <c r="I805" s="101">
        <v>1461.355</v>
      </c>
      <c r="J805" s="101">
        <v>9271.3050000000003</v>
      </c>
      <c r="K805" s="101">
        <v>0</v>
      </c>
      <c r="L805" s="101">
        <v>-2623.3849999999729</v>
      </c>
      <c r="M805" s="101">
        <v>-5321.2185538843123</v>
      </c>
      <c r="N805" s="101">
        <v>-1869.4155933709997</v>
      </c>
    </row>
    <row r="806" spans="4:14" x14ac:dyDescent="0.35">
      <c r="D806" s="29">
        <v>44628</v>
      </c>
      <c r="G806" s="101">
        <v>406.23700000000002</v>
      </c>
      <c r="H806" s="101">
        <v>78</v>
      </c>
      <c r="I806" s="101">
        <v>1367.0319999999999</v>
      </c>
      <c r="J806" s="101">
        <v>9271.3050000000003</v>
      </c>
      <c r="K806" s="101">
        <v>0</v>
      </c>
      <c r="L806" s="101">
        <v>-2623.3849999999729</v>
      </c>
      <c r="M806" s="101">
        <v>-5323.5682528843126</v>
      </c>
      <c r="N806" s="101">
        <v>-1786.3353758119995</v>
      </c>
    </row>
    <row r="807" spans="4:14" x14ac:dyDescent="0.35">
      <c r="D807" s="29">
        <v>44629</v>
      </c>
      <c r="G807" s="101">
        <v>436.39599999999996</v>
      </c>
      <c r="H807" s="101">
        <v>112</v>
      </c>
      <c r="I807" s="101">
        <v>1243.6030000000001</v>
      </c>
      <c r="J807" s="101">
        <v>9271.3050000000003</v>
      </c>
      <c r="K807" s="101">
        <v>0</v>
      </c>
      <c r="L807" s="101">
        <v>-2623.3849999999729</v>
      </c>
      <c r="M807" s="101">
        <v>-5363.3443982843128</v>
      </c>
      <c r="N807" s="101">
        <v>-1786.2742661319992</v>
      </c>
    </row>
    <row r="808" spans="4:14" x14ac:dyDescent="0.35">
      <c r="D808" s="29">
        <v>44630</v>
      </c>
      <c r="G808" s="101">
        <v>406.04599999999999</v>
      </c>
      <c r="H808" s="101">
        <v>91</v>
      </c>
      <c r="I808" s="101">
        <v>983.88100000000009</v>
      </c>
      <c r="J808" s="101">
        <v>9589.68</v>
      </c>
      <c r="K808" s="101">
        <v>0</v>
      </c>
      <c r="L808" s="101">
        <v>-2623.3849999999729</v>
      </c>
      <c r="M808" s="101">
        <v>-5363.3443982843128</v>
      </c>
      <c r="N808" s="101">
        <v>-1787.5973439309998</v>
      </c>
    </row>
    <row r="809" spans="4:14" x14ac:dyDescent="0.35">
      <c r="D809" s="29">
        <v>44631</v>
      </c>
      <c r="G809" s="101">
        <v>440.70799999999997</v>
      </c>
      <c r="H809" s="101">
        <v>100</v>
      </c>
      <c r="I809" s="101">
        <v>961.05900000000008</v>
      </c>
      <c r="J809" s="101">
        <v>9589.68</v>
      </c>
      <c r="K809" s="101">
        <v>0</v>
      </c>
      <c r="L809" s="101">
        <v>-2623.3849999999729</v>
      </c>
      <c r="M809" s="101">
        <v>-5363.3443982843128</v>
      </c>
      <c r="N809" s="101">
        <v>-1789.2394641499998</v>
      </c>
    </row>
    <row r="810" spans="4:14" x14ac:dyDescent="0.35">
      <c r="D810" s="29">
        <v>44632</v>
      </c>
      <c r="G810" s="101">
        <v>422.23399999999998</v>
      </c>
      <c r="H810" s="101">
        <v>100</v>
      </c>
      <c r="I810" s="101">
        <v>976.19400000000007</v>
      </c>
      <c r="J810" s="101">
        <v>9589.68</v>
      </c>
      <c r="K810" s="101">
        <v>0</v>
      </c>
      <c r="L810" s="101">
        <v>-2623.3849999999729</v>
      </c>
      <c r="M810" s="101">
        <v>-5363.3443982843128</v>
      </c>
      <c r="N810" s="101">
        <v>-1789.2394641499998</v>
      </c>
    </row>
    <row r="811" spans="4:14" x14ac:dyDescent="0.35">
      <c r="D811" s="29">
        <v>44633</v>
      </c>
      <c r="G811" s="101">
        <v>419.67099999999999</v>
      </c>
      <c r="H811" s="101">
        <v>100</v>
      </c>
      <c r="I811" s="101">
        <v>976.40900000000011</v>
      </c>
      <c r="J811" s="101">
        <v>9589.68</v>
      </c>
      <c r="K811" s="101">
        <v>0</v>
      </c>
      <c r="L811" s="101">
        <v>-2623.3849999999729</v>
      </c>
      <c r="M811" s="101">
        <v>-5363.3443982843128</v>
      </c>
      <c r="N811" s="101">
        <v>-1789.2394641499998</v>
      </c>
    </row>
    <row r="812" spans="4:14" x14ac:dyDescent="0.35">
      <c r="D812" s="29">
        <v>44634</v>
      </c>
      <c r="G812" s="101">
        <v>415.76400000000001</v>
      </c>
      <c r="H812" s="101">
        <v>100</v>
      </c>
      <c r="I812" s="101">
        <v>976.673</v>
      </c>
      <c r="J812" s="101">
        <v>9589.68</v>
      </c>
      <c r="K812" s="101">
        <v>0</v>
      </c>
      <c r="L812" s="101">
        <v>-2623.3849999999729</v>
      </c>
      <c r="M812" s="101">
        <v>-5363.3443982843128</v>
      </c>
      <c r="N812" s="101">
        <v>-1789.2394641499998</v>
      </c>
    </row>
    <row r="813" spans="4:14" x14ac:dyDescent="0.35">
      <c r="D813" s="29">
        <v>44635</v>
      </c>
      <c r="G813" s="101">
        <v>370.49400000000003</v>
      </c>
      <c r="H813" s="101">
        <v>100</v>
      </c>
      <c r="I813" s="101">
        <v>1017.3910000000001</v>
      </c>
      <c r="J813" s="101">
        <v>9589.68</v>
      </c>
      <c r="K813" s="101">
        <v>0</v>
      </c>
      <c r="L813" s="101">
        <v>-2623.3849999999729</v>
      </c>
      <c r="M813" s="101">
        <v>-5363.3443982843128</v>
      </c>
      <c r="N813" s="101">
        <v>-1789.2394641499998</v>
      </c>
    </row>
    <row r="814" spans="4:14" x14ac:dyDescent="0.35">
      <c r="D814" s="29">
        <v>44636</v>
      </c>
      <c r="G814" s="101">
        <v>298.12700000000001</v>
      </c>
      <c r="H814" s="101">
        <v>63</v>
      </c>
      <c r="I814" s="101">
        <v>1036.5650000000001</v>
      </c>
      <c r="J814" s="101">
        <v>9589.68</v>
      </c>
      <c r="K814" s="101">
        <v>-1.7310000000000001</v>
      </c>
      <c r="L814" s="101">
        <v>-2623.3849999999729</v>
      </c>
      <c r="M814" s="101">
        <v>-5370.9514730684532</v>
      </c>
      <c r="N814" s="101">
        <v>-1783.3465067269997</v>
      </c>
    </row>
    <row r="815" spans="4:14" x14ac:dyDescent="0.35">
      <c r="D815" s="29">
        <v>44637</v>
      </c>
      <c r="G815" s="101">
        <v>283.41999999999996</v>
      </c>
      <c r="H815" s="101">
        <v>70</v>
      </c>
      <c r="I815" s="101">
        <v>830.95699999999999</v>
      </c>
      <c r="J815" s="101">
        <v>9325.9290000000001</v>
      </c>
      <c r="K815" s="101">
        <v>-1.385</v>
      </c>
      <c r="L815" s="101">
        <v>-2623.3849999999729</v>
      </c>
      <c r="M815" s="101">
        <v>-5370.9514730684532</v>
      </c>
      <c r="N815" s="101">
        <v>-1786.2340028300002</v>
      </c>
    </row>
    <row r="816" spans="4:14" x14ac:dyDescent="0.35">
      <c r="D816" s="29">
        <v>44638</v>
      </c>
      <c r="G816" s="101">
        <v>355.77699999999999</v>
      </c>
      <c r="H816" s="101">
        <v>95</v>
      </c>
      <c r="I816" s="101">
        <v>737.13099999999997</v>
      </c>
      <c r="J816" s="101">
        <v>9325.9290000000001</v>
      </c>
      <c r="K816" s="101">
        <v>0</v>
      </c>
      <c r="L816" s="101">
        <v>-2623.3849999999729</v>
      </c>
      <c r="M816" s="101">
        <v>-5370.9514730684532</v>
      </c>
      <c r="N816" s="101">
        <v>-1786.7159358919996</v>
      </c>
    </row>
    <row r="817" spans="4:16" x14ac:dyDescent="0.35">
      <c r="D817" s="29">
        <v>44639</v>
      </c>
      <c r="G817" s="101">
        <v>352.80899999999997</v>
      </c>
      <c r="H817" s="101">
        <v>95</v>
      </c>
      <c r="I817" s="101">
        <v>737.79099999999994</v>
      </c>
      <c r="J817" s="101">
        <v>9325.9290000000001</v>
      </c>
      <c r="K817" s="101">
        <v>0</v>
      </c>
      <c r="L817" s="101">
        <v>-2623.3849999999729</v>
      </c>
      <c r="M817" s="101">
        <v>-5370.9514730684532</v>
      </c>
      <c r="N817" s="101">
        <v>-1786.7159358919996</v>
      </c>
    </row>
    <row r="818" spans="4:16" x14ac:dyDescent="0.35">
      <c r="D818" s="29">
        <v>44640</v>
      </c>
      <c r="G818" s="101">
        <v>348.07600000000002</v>
      </c>
      <c r="H818" s="101">
        <v>95</v>
      </c>
      <c r="I818" s="101">
        <v>738.36699999999996</v>
      </c>
      <c r="J818" s="101">
        <v>9325.9290000000001</v>
      </c>
      <c r="K818" s="101">
        <v>0</v>
      </c>
      <c r="L818" s="101">
        <v>-2623.3849999999729</v>
      </c>
      <c r="M818" s="101">
        <v>-5370.9514730684532</v>
      </c>
      <c r="N818" s="101">
        <v>-1786.7159358919996</v>
      </c>
    </row>
    <row r="819" spans="4:16" x14ac:dyDescent="0.35">
      <c r="D819" s="29">
        <v>44641</v>
      </c>
      <c r="G819" s="101">
        <v>220.435</v>
      </c>
      <c r="H819" s="101">
        <v>50</v>
      </c>
      <c r="I819" s="101">
        <v>481.50299999999999</v>
      </c>
      <c r="J819" s="101">
        <v>9325.9290000000001</v>
      </c>
      <c r="K819" s="101">
        <v>-106.782</v>
      </c>
      <c r="L819" s="101">
        <v>-2623.3849999999729</v>
      </c>
      <c r="M819" s="101">
        <v>-5370.9514730684532</v>
      </c>
      <c r="N819" s="101">
        <v>-1782.5688112169998</v>
      </c>
    </row>
    <row r="820" spans="4:16" x14ac:dyDescent="0.35">
      <c r="D820" s="29">
        <v>44642</v>
      </c>
      <c r="G820" s="101">
        <v>273.85300000000001</v>
      </c>
      <c r="H820" s="101">
        <v>50</v>
      </c>
      <c r="I820" s="101">
        <v>592.11</v>
      </c>
      <c r="J820" s="101">
        <v>9325.9290000000001</v>
      </c>
      <c r="K820" s="101">
        <v>0</v>
      </c>
      <c r="L820" s="101">
        <v>-2623.3849999999729</v>
      </c>
      <c r="M820" s="101">
        <v>-5363.3373571886932</v>
      </c>
      <c r="N820" s="101">
        <v>-1784.2045855929998</v>
      </c>
    </row>
    <row r="821" spans="4:16" x14ac:dyDescent="0.35">
      <c r="D821" s="29">
        <v>44643</v>
      </c>
      <c r="G821" s="101">
        <v>381.64300000000003</v>
      </c>
      <c r="H821" s="101">
        <v>67</v>
      </c>
      <c r="I821" s="101">
        <v>547.5619999999999</v>
      </c>
      <c r="J821" s="101">
        <v>9325.9290000000001</v>
      </c>
      <c r="K821" s="101">
        <v>0</v>
      </c>
      <c r="L821" s="101">
        <v>-2623.3849999999729</v>
      </c>
      <c r="M821" s="101">
        <v>-5363.4742709486936</v>
      </c>
      <c r="N821" s="101">
        <v>-1784.3906161509997</v>
      </c>
    </row>
    <row r="822" spans="4:16" x14ac:dyDescent="0.35">
      <c r="D822" s="29">
        <v>44644</v>
      </c>
      <c r="G822" s="101">
        <v>667.36599999999999</v>
      </c>
      <c r="H822" s="101">
        <v>133</v>
      </c>
      <c r="I822" s="101">
        <v>1014.287</v>
      </c>
      <c r="J822" s="101">
        <v>8522.8799999999992</v>
      </c>
      <c r="K822" s="101">
        <v>0</v>
      </c>
      <c r="L822" s="101">
        <v>-2623.3849999999729</v>
      </c>
      <c r="M822" s="101">
        <v>-5367.238080948694</v>
      </c>
      <c r="N822" s="101">
        <v>-1785.4861019929997</v>
      </c>
    </row>
    <row r="823" spans="4:16" x14ac:dyDescent="0.35">
      <c r="D823" s="29">
        <v>44645</v>
      </c>
      <c r="G823" s="101">
        <v>300.185</v>
      </c>
      <c r="H823" s="101">
        <v>108</v>
      </c>
      <c r="I823" s="101">
        <v>804.30799999999999</v>
      </c>
      <c r="J823" s="101">
        <v>8522.8799999999992</v>
      </c>
      <c r="K823" s="101">
        <v>0</v>
      </c>
      <c r="L823" s="101">
        <v>-2623.3849999999729</v>
      </c>
      <c r="M823" s="101">
        <v>-5367.238080948694</v>
      </c>
      <c r="N823" s="101">
        <v>-1786.8822067899998</v>
      </c>
    </row>
    <row r="824" spans="4:16" x14ac:dyDescent="0.35">
      <c r="D824" s="29">
        <v>44646</v>
      </c>
      <c r="G824" s="101">
        <v>423.15300000000002</v>
      </c>
      <c r="H824" s="101">
        <v>89.3</v>
      </c>
      <c r="I824" s="101">
        <v>723.12800000000004</v>
      </c>
      <c r="J824" s="101">
        <v>8522.8799999999992</v>
      </c>
      <c r="K824" s="101">
        <v>-4.9000000000000002E-2</v>
      </c>
      <c r="L824" s="101">
        <v>-2623.3849999999729</v>
      </c>
      <c r="M824" s="101">
        <v>-5367.238080948694</v>
      </c>
      <c r="N824" s="101">
        <v>-1787.7176920289996</v>
      </c>
    </row>
    <row r="825" spans="4:16" x14ac:dyDescent="0.35">
      <c r="D825" s="29">
        <v>44647</v>
      </c>
      <c r="G825" s="101">
        <v>417.80099999999999</v>
      </c>
      <c r="H825" s="101">
        <v>89.3</v>
      </c>
      <c r="I825" s="101">
        <v>727.50900000000001</v>
      </c>
      <c r="J825" s="101">
        <v>8522.8799999999992</v>
      </c>
      <c r="K825" s="101">
        <v>-4.9000000000000002E-2</v>
      </c>
      <c r="L825" s="101">
        <v>-2623.3849999999729</v>
      </c>
      <c r="M825" s="101">
        <v>-5367.238080948694</v>
      </c>
      <c r="N825" s="101">
        <v>-1787.7176920289996</v>
      </c>
    </row>
    <row r="826" spans="4:16" x14ac:dyDescent="0.35">
      <c r="D826" s="29">
        <v>44648</v>
      </c>
      <c r="G826" s="101">
        <v>215.56700000000001</v>
      </c>
      <c r="H826" s="101">
        <v>103.7</v>
      </c>
      <c r="I826" s="101">
        <v>841.29300000000001</v>
      </c>
      <c r="J826" s="101">
        <v>8522.8799999999992</v>
      </c>
      <c r="K826" s="101">
        <v>-0.16600000000000001</v>
      </c>
      <c r="L826" s="101">
        <v>-2623.3849999999729</v>
      </c>
      <c r="M826" s="101">
        <v>-5367.238080948694</v>
      </c>
      <c r="N826" s="101">
        <v>-1788.8263569429998</v>
      </c>
    </row>
    <row r="827" spans="4:16" x14ac:dyDescent="0.35">
      <c r="D827" s="29">
        <v>44649</v>
      </c>
      <c r="G827" s="101">
        <v>214.62699999999998</v>
      </c>
      <c r="H827" s="101">
        <v>79</v>
      </c>
      <c r="I827" s="101">
        <v>852.90800000000002</v>
      </c>
      <c r="J827" s="101">
        <v>8522.8799999999992</v>
      </c>
      <c r="K827" s="101">
        <v>0</v>
      </c>
      <c r="L827" s="101">
        <v>-2623.3849999999729</v>
      </c>
      <c r="M827" s="101">
        <v>-5367.238080948694</v>
      </c>
      <c r="N827" s="101">
        <v>-1790.3385510789997</v>
      </c>
    </row>
    <row r="828" spans="4:16" x14ac:dyDescent="0.35">
      <c r="D828" s="29">
        <v>44650</v>
      </c>
      <c r="G828" s="101">
        <v>205.39099999999999</v>
      </c>
      <c r="H828" s="101">
        <v>113</v>
      </c>
      <c r="I828" s="101">
        <v>886.67700000000002</v>
      </c>
      <c r="J828" s="101">
        <v>8522.8799999999992</v>
      </c>
      <c r="K828" s="101">
        <v>0</v>
      </c>
      <c r="L828" s="101">
        <v>-2623.3849999999729</v>
      </c>
      <c r="M828" s="101">
        <v>-5369.9636486145437</v>
      </c>
      <c r="N828" s="101">
        <v>-1784.6486300909999</v>
      </c>
    </row>
    <row r="829" spans="4:16" x14ac:dyDescent="0.35">
      <c r="D829" s="29">
        <v>44651</v>
      </c>
      <c r="G829" s="101">
        <v>312.75400000000002</v>
      </c>
      <c r="H829" s="101">
        <v>114</v>
      </c>
      <c r="I829" s="101">
        <v>476.88299999999998</v>
      </c>
      <c r="J829" s="101">
        <v>7894.18</v>
      </c>
      <c r="K829" s="101">
        <v>-52.113999999999997</v>
      </c>
      <c r="L829" s="101">
        <v>-2623.3849999999729</v>
      </c>
      <c r="M829" s="101">
        <v>-5367.2376089958834</v>
      </c>
      <c r="N829" s="101">
        <v>-1767.9286310549999</v>
      </c>
    </row>
    <row r="830" spans="4:16" x14ac:dyDescent="0.35">
      <c r="D830" s="29">
        <v>44652</v>
      </c>
      <c r="E830" s="43" t="s">
        <v>118</v>
      </c>
      <c r="F830" s="54" t="s">
        <v>134</v>
      </c>
      <c r="G830" s="101">
        <v>576.67999999999995</v>
      </c>
      <c r="H830" s="101">
        <v>0</v>
      </c>
      <c r="I830" s="101">
        <v>512.27699999999993</v>
      </c>
      <c r="J830" s="101">
        <v>7894.18</v>
      </c>
      <c r="K830" s="101">
        <v>0</v>
      </c>
      <c r="L830" s="101">
        <v>-2623.3849999999729</v>
      </c>
      <c r="M830" s="101">
        <v>-5367.2376089958834</v>
      </c>
      <c r="N830" s="101">
        <v>-1767.8144889929997</v>
      </c>
      <c r="P830" s="43">
        <f>SUM(G830:J830)</f>
        <v>8983.1370000000006</v>
      </c>
    </row>
    <row r="831" spans="4:16" x14ac:dyDescent="0.35">
      <c r="D831" s="29">
        <v>44653</v>
      </c>
      <c r="G831" s="101">
        <v>575.15599999999995</v>
      </c>
      <c r="H831" s="101">
        <v>0</v>
      </c>
      <c r="I831" s="101">
        <v>512.58500000000004</v>
      </c>
      <c r="J831" s="101">
        <v>7894.18</v>
      </c>
      <c r="K831" s="101">
        <v>0</v>
      </c>
      <c r="L831" s="101">
        <v>-2623.3849999999729</v>
      </c>
      <c r="M831" s="101">
        <v>-5367.2376089958834</v>
      </c>
      <c r="N831" s="101">
        <v>-1767.8144889929997</v>
      </c>
      <c r="P831" s="43">
        <f t="shared" ref="P831:P859" si="1">SUM(G831:J831)</f>
        <v>8981.9210000000003</v>
      </c>
    </row>
    <row r="832" spans="4:16" x14ac:dyDescent="0.35">
      <c r="D832" s="29">
        <v>44654</v>
      </c>
      <c r="G832" s="101">
        <v>573.029</v>
      </c>
      <c r="H832" s="101">
        <v>0</v>
      </c>
      <c r="I832" s="101">
        <v>513.16</v>
      </c>
      <c r="J832" s="101">
        <v>7894.18</v>
      </c>
      <c r="K832" s="101">
        <v>0</v>
      </c>
      <c r="L832" s="101">
        <v>-2623.3849999999729</v>
      </c>
      <c r="M832" s="101">
        <v>-5367.2376089958834</v>
      </c>
      <c r="N832" s="101">
        <v>-1767.8144889929997</v>
      </c>
      <c r="P832" s="43">
        <f t="shared" si="1"/>
        <v>8980.3690000000006</v>
      </c>
    </row>
    <row r="833" spans="4:16" x14ac:dyDescent="0.35">
      <c r="D833" s="29">
        <v>44655</v>
      </c>
      <c r="G833" s="101">
        <v>629.89199999999994</v>
      </c>
      <c r="H833" s="101">
        <v>0</v>
      </c>
      <c r="I833" s="101">
        <v>488.92600000000004</v>
      </c>
      <c r="J833" s="101">
        <v>7894.18</v>
      </c>
      <c r="K833" s="101">
        <v>0</v>
      </c>
      <c r="L833" s="101">
        <v>-2623.3849999999729</v>
      </c>
      <c r="M833" s="101">
        <v>-5371.2159839958831</v>
      </c>
      <c r="N833" s="101">
        <v>-1769.9965748379998</v>
      </c>
      <c r="P833" s="43">
        <f t="shared" si="1"/>
        <v>9012.9979999999996</v>
      </c>
    </row>
    <row r="834" spans="4:16" x14ac:dyDescent="0.35">
      <c r="D834" s="29">
        <v>44656</v>
      </c>
      <c r="G834" s="101">
        <v>694.46900000000005</v>
      </c>
      <c r="H834" s="101">
        <v>0</v>
      </c>
      <c r="I834" s="101">
        <v>434.75700000000001</v>
      </c>
      <c r="J834" s="101">
        <v>7894.18</v>
      </c>
      <c r="K834" s="101">
        <v>0</v>
      </c>
      <c r="L834" s="101">
        <v>-2623.3849999999729</v>
      </c>
      <c r="M834" s="101">
        <v>-5371.2159839958831</v>
      </c>
      <c r="N834" s="101">
        <v>-1761.111492365</v>
      </c>
      <c r="P834" s="43">
        <f t="shared" si="1"/>
        <v>9023.4060000000009</v>
      </c>
    </row>
    <row r="835" spans="4:16" x14ac:dyDescent="0.35">
      <c r="D835" s="29">
        <v>44657</v>
      </c>
      <c r="G835" s="101">
        <v>505.11400000000003</v>
      </c>
      <c r="H835" s="101">
        <v>0</v>
      </c>
      <c r="I835" s="101">
        <v>427.55599999999998</v>
      </c>
      <c r="J835" s="101">
        <v>7894.18</v>
      </c>
      <c r="K835" s="101">
        <v>-0.13100000000000001</v>
      </c>
      <c r="L835" s="101">
        <v>-2623.3849999999729</v>
      </c>
      <c r="M835" s="101">
        <v>-5371.2159839958831</v>
      </c>
      <c r="N835" s="101">
        <v>-1760.7663607930001</v>
      </c>
      <c r="P835" s="43">
        <f t="shared" si="1"/>
        <v>8826.85</v>
      </c>
    </row>
    <row r="836" spans="4:16" x14ac:dyDescent="0.35">
      <c r="D836" s="29">
        <v>44658</v>
      </c>
      <c r="G836" s="101">
        <v>399.798</v>
      </c>
      <c r="H836" s="101">
        <v>0</v>
      </c>
      <c r="I836" s="101">
        <v>502.17600000000004</v>
      </c>
      <c r="J836" s="101">
        <v>10045.98</v>
      </c>
      <c r="K836" s="101">
        <v>0</v>
      </c>
      <c r="L836" s="101">
        <v>-2623.3849999999729</v>
      </c>
      <c r="M836" s="101">
        <v>-5371.2159839958831</v>
      </c>
      <c r="N836" s="101">
        <v>-1762.9087617399998</v>
      </c>
      <c r="P836" s="43">
        <f t="shared" si="1"/>
        <v>10947.954</v>
      </c>
    </row>
    <row r="837" spans="4:16" x14ac:dyDescent="0.35">
      <c r="D837" s="29">
        <v>44659</v>
      </c>
      <c r="G837" s="101">
        <v>520.71400000000006</v>
      </c>
      <c r="H837" s="101">
        <v>0</v>
      </c>
      <c r="I837" s="101">
        <v>521.08199999999999</v>
      </c>
      <c r="J837" s="101">
        <v>10045.98</v>
      </c>
      <c r="K837" s="101">
        <v>0</v>
      </c>
      <c r="L837" s="101">
        <v>-2623.3849999999729</v>
      </c>
      <c r="M837" s="101">
        <v>-5371.2159839958831</v>
      </c>
      <c r="N837" s="101">
        <v>-1763.1884823039998</v>
      </c>
      <c r="P837" s="43">
        <f t="shared" si="1"/>
        <v>11087.776</v>
      </c>
    </row>
    <row r="838" spans="4:16" x14ac:dyDescent="0.35">
      <c r="D838" s="29">
        <v>44660</v>
      </c>
      <c r="G838" s="101">
        <v>517.43299999999999</v>
      </c>
      <c r="H838" s="101">
        <v>0</v>
      </c>
      <c r="I838" s="101">
        <v>521.83600000000001</v>
      </c>
      <c r="J838" s="101">
        <v>10045.98</v>
      </c>
      <c r="K838" s="101">
        <v>0</v>
      </c>
      <c r="L838" s="101">
        <v>-2623.3849999999729</v>
      </c>
      <c r="M838" s="101">
        <v>-5371.2159839958831</v>
      </c>
      <c r="N838" s="101">
        <v>-1763.1884823039998</v>
      </c>
      <c r="P838" s="43">
        <f t="shared" si="1"/>
        <v>11085.249</v>
      </c>
    </row>
    <row r="839" spans="4:16" x14ac:dyDescent="0.35">
      <c r="D839" s="29">
        <v>44661</v>
      </c>
      <c r="G839" s="101">
        <v>512.90700000000004</v>
      </c>
      <c r="H839" s="101">
        <v>0</v>
      </c>
      <c r="I839" s="101">
        <v>522.57600000000002</v>
      </c>
      <c r="J839" s="101">
        <v>10045.98</v>
      </c>
      <c r="K839" s="101">
        <v>0</v>
      </c>
      <c r="L839" s="101">
        <v>-2623.3849999999729</v>
      </c>
      <c r="M839" s="101">
        <v>-5371.2159839958831</v>
      </c>
      <c r="N839" s="101">
        <v>-1763.1884823039998</v>
      </c>
      <c r="P839" s="43">
        <f t="shared" si="1"/>
        <v>11081.463</v>
      </c>
    </row>
    <row r="840" spans="4:16" x14ac:dyDescent="0.35">
      <c r="D840" s="29">
        <v>44662</v>
      </c>
      <c r="G840" s="101">
        <v>399.87200000000001</v>
      </c>
      <c r="H840" s="101">
        <v>0</v>
      </c>
      <c r="I840" s="101">
        <v>645.63700000000006</v>
      </c>
      <c r="J840" s="101">
        <v>10045.98</v>
      </c>
      <c r="K840" s="101">
        <v>-1.2999999999999999E-2</v>
      </c>
      <c r="L840" s="101">
        <v>-2623.3849999999729</v>
      </c>
      <c r="M840" s="101">
        <v>-5371.2159839958831</v>
      </c>
      <c r="N840" s="101">
        <v>-1764.0873378019999</v>
      </c>
      <c r="P840" s="43">
        <f t="shared" si="1"/>
        <v>11091.489</v>
      </c>
    </row>
    <row r="841" spans="4:16" x14ac:dyDescent="0.35">
      <c r="D841" s="29">
        <v>44663</v>
      </c>
      <c r="G841" s="101">
        <v>403.51900000000001</v>
      </c>
      <c r="H841" s="101">
        <v>0</v>
      </c>
      <c r="I841" s="101">
        <v>592.13900000000001</v>
      </c>
      <c r="J841" s="101">
        <v>10045.98</v>
      </c>
      <c r="K841" s="101">
        <v>0</v>
      </c>
      <c r="L841" s="101">
        <v>-2623.3849999999729</v>
      </c>
      <c r="M841" s="101">
        <v>-5371.2159839958831</v>
      </c>
      <c r="N841" s="101">
        <v>-1764.2796286139994</v>
      </c>
      <c r="P841" s="43">
        <f t="shared" si="1"/>
        <v>11041.637999999999</v>
      </c>
    </row>
    <row r="842" spans="4:16" x14ac:dyDescent="0.35">
      <c r="D842" s="29">
        <v>44664</v>
      </c>
      <c r="G842" s="101">
        <v>336.72199999999998</v>
      </c>
      <c r="H842" s="101">
        <v>0</v>
      </c>
      <c r="I842" s="101">
        <v>605.60400000000004</v>
      </c>
      <c r="J842" s="101">
        <v>10045.98</v>
      </c>
      <c r="K842" s="101">
        <v>-0.223</v>
      </c>
      <c r="L842" s="101">
        <v>-2623.3849999999729</v>
      </c>
      <c r="M842" s="101">
        <v>-5371.2159839958831</v>
      </c>
      <c r="N842" s="101">
        <v>-1764.8383698639993</v>
      </c>
      <c r="P842" s="43">
        <f t="shared" si="1"/>
        <v>10988.306</v>
      </c>
    </row>
    <row r="843" spans="4:16" x14ac:dyDescent="0.35">
      <c r="D843" s="29">
        <v>44665</v>
      </c>
      <c r="G843" s="101">
        <v>263.73099999999999</v>
      </c>
      <c r="H843" s="101">
        <v>0</v>
      </c>
      <c r="I843" s="101">
        <v>371.05400000000003</v>
      </c>
      <c r="J843" s="101">
        <v>10357.68</v>
      </c>
      <c r="K843" s="101">
        <v>0</v>
      </c>
      <c r="L843" s="101">
        <v>-2623.3849999999729</v>
      </c>
      <c r="M843" s="101">
        <v>-5371.2159839958831</v>
      </c>
      <c r="N843" s="101">
        <v>-1767.7250774719998</v>
      </c>
      <c r="P843" s="43">
        <f t="shared" si="1"/>
        <v>10992.465</v>
      </c>
    </row>
    <row r="844" spans="4:16" x14ac:dyDescent="0.35">
      <c r="D844" s="29">
        <v>44666</v>
      </c>
      <c r="G844" s="101">
        <v>261.74099999999999</v>
      </c>
      <c r="H844" s="101">
        <v>0</v>
      </c>
      <c r="I844" s="101">
        <v>371.30800000000005</v>
      </c>
      <c r="J844" s="101">
        <v>10357.68</v>
      </c>
      <c r="K844" s="101">
        <v>0</v>
      </c>
      <c r="L844" s="101">
        <v>-2623.3849999999729</v>
      </c>
      <c r="M844" s="101">
        <v>-5371.2159839958831</v>
      </c>
      <c r="N844" s="101">
        <v>-1767.7250774719998</v>
      </c>
      <c r="P844" s="43">
        <f t="shared" si="1"/>
        <v>10990.728999999999</v>
      </c>
    </row>
    <row r="845" spans="4:16" x14ac:dyDescent="0.35">
      <c r="D845" s="29">
        <v>44667</v>
      </c>
      <c r="G845" s="101">
        <v>260.34000000000003</v>
      </c>
      <c r="H845" s="101">
        <v>0</v>
      </c>
      <c r="I845" s="101">
        <v>371.495</v>
      </c>
      <c r="J845" s="101">
        <v>10357.68</v>
      </c>
      <c r="K845" s="101">
        <v>0</v>
      </c>
      <c r="L845" s="101">
        <v>-2623.3849999999729</v>
      </c>
      <c r="M845" s="101">
        <v>-5371.2159839958831</v>
      </c>
      <c r="N845" s="101">
        <v>-1767.7250774719998</v>
      </c>
      <c r="P845" s="43">
        <f t="shared" si="1"/>
        <v>10989.514999999999</v>
      </c>
    </row>
    <row r="846" spans="4:16" x14ac:dyDescent="0.35">
      <c r="D846" s="29">
        <v>44668</v>
      </c>
      <c r="G846" s="101">
        <v>259.13400000000001</v>
      </c>
      <c r="H846" s="101">
        <v>0</v>
      </c>
      <c r="I846" s="101">
        <v>371.60500000000002</v>
      </c>
      <c r="J846" s="101">
        <v>10357.68</v>
      </c>
      <c r="K846" s="101">
        <v>0</v>
      </c>
      <c r="L846" s="101">
        <v>-2623.3849999999729</v>
      </c>
      <c r="M846" s="101">
        <v>-5371.2159839958831</v>
      </c>
      <c r="N846" s="101">
        <v>-1767.7250774719998</v>
      </c>
      <c r="P846" s="43">
        <f t="shared" si="1"/>
        <v>10988.419</v>
      </c>
    </row>
    <row r="847" spans="4:16" x14ac:dyDescent="0.35">
      <c r="D847" s="29">
        <v>44669</v>
      </c>
      <c r="G847" s="101">
        <v>256.154</v>
      </c>
      <c r="H847" s="101">
        <v>0</v>
      </c>
      <c r="I847" s="101">
        <v>372.09300000000002</v>
      </c>
      <c r="J847" s="101">
        <v>10357.68</v>
      </c>
      <c r="K847" s="101">
        <v>0</v>
      </c>
      <c r="L847" s="101">
        <v>-2623.3849999999729</v>
      </c>
      <c r="M847" s="101">
        <v>-5371.2159839958831</v>
      </c>
      <c r="N847" s="101">
        <v>-1767.7250774719998</v>
      </c>
      <c r="P847" s="43">
        <f t="shared" si="1"/>
        <v>10985.927</v>
      </c>
    </row>
    <row r="848" spans="4:16" x14ac:dyDescent="0.35">
      <c r="D848" s="29">
        <v>44670</v>
      </c>
      <c r="G848" s="101">
        <v>306.41200000000003</v>
      </c>
      <c r="H848" s="101">
        <v>0</v>
      </c>
      <c r="I848" s="101">
        <v>298.39800000000002</v>
      </c>
      <c r="J848" s="101">
        <v>10357.68</v>
      </c>
      <c r="K848" s="101">
        <v>-1.98</v>
      </c>
      <c r="L848" s="101">
        <v>-2623.3849999999729</v>
      </c>
      <c r="M848" s="101">
        <v>-5371.2159839958831</v>
      </c>
      <c r="N848" s="101">
        <v>-1764.3625508149996</v>
      </c>
      <c r="P848" s="43">
        <f t="shared" si="1"/>
        <v>10962.49</v>
      </c>
    </row>
    <row r="849" spans="4:16" x14ac:dyDescent="0.35">
      <c r="D849" s="29">
        <v>44671</v>
      </c>
      <c r="G849" s="101">
        <v>154.02199999999999</v>
      </c>
      <c r="H849" s="101">
        <v>0</v>
      </c>
      <c r="I849" s="101">
        <v>98.116</v>
      </c>
      <c r="J849" s="101">
        <v>10357.68</v>
      </c>
      <c r="K849" s="101">
        <v>-364.59500000000003</v>
      </c>
      <c r="L849" s="101">
        <v>-2623.3849999999729</v>
      </c>
      <c r="M849" s="101">
        <v>-5372.6325869958828</v>
      </c>
      <c r="N849" s="101">
        <v>-1763.2398767849998</v>
      </c>
      <c r="P849" s="43">
        <f t="shared" si="1"/>
        <v>10609.818000000001</v>
      </c>
    </row>
    <row r="850" spans="4:16" x14ac:dyDescent="0.35">
      <c r="D850" s="29">
        <v>44672</v>
      </c>
      <c r="G850" s="101">
        <v>504.49799999999999</v>
      </c>
      <c r="H850" s="101">
        <v>0</v>
      </c>
      <c r="I850" s="101">
        <v>423.89000000000004</v>
      </c>
      <c r="J850" s="101">
        <v>9523.8009999999995</v>
      </c>
      <c r="K850" s="101">
        <v>-82.614999999999995</v>
      </c>
      <c r="L850" s="101">
        <v>-2623.3849999999729</v>
      </c>
      <c r="M850" s="101">
        <v>-5372.6325869958828</v>
      </c>
      <c r="N850" s="101">
        <v>-1763.1929065850002</v>
      </c>
      <c r="P850" s="43">
        <f t="shared" si="1"/>
        <v>10452.189</v>
      </c>
    </row>
    <row r="851" spans="4:16" x14ac:dyDescent="0.35">
      <c r="D851" s="29">
        <v>44673</v>
      </c>
      <c r="G851" s="101">
        <v>424.79599999999999</v>
      </c>
      <c r="H851" s="101">
        <v>0</v>
      </c>
      <c r="I851" s="101">
        <v>506.017</v>
      </c>
      <c r="J851" s="101">
        <v>9523.8009999999995</v>
      </c>
      <c r="K851" s="101">
        <v>0</v>
      </c>
      <c r="L851" s="101">
        <v>-2623.3849999999729</v>
      </c>
      <c r="M851" s="101">
        <v>-5409.152035495883</v>
      </c>
      <c r="N851" s="101">
        <v>-1765.6237179719994</v>
      </c>
      <c r="P851" s="43">
        <f t="shared" si="1"/>
        <v>10454.614</v>
      </c>
    </row>
    <row r="852" spans="4:16" x14ac:dyDescent="0.35">
      <c r="D852" s="29">
        <v>44674</v>
      </c>
      <c r="G852" s="101">
        <v>423.358</v>
      </c>
      <c r="H852" s="101">
        <v>0</v>
      </c>
      <c r="I852" s="101">
        <v>506.37299999999999</v>
      </c>
      <c r="J852" s="101">
        <v>9523.8009999999995</v>
      </c>
      <c r="K852" s="101">
        <v>0</v>
      </c>
      <c r="L852" s="101">
        <v>-2623.3849999999729</v>
      </c>
      <c r="M852" s="101">
        <v>-5409.152035495883</v>
      </c>
      <c r="N852" s="101">
        <v>-1765.6237179719994</v>
      </c>
      <c r="P852" s="43">
        <f t="shared" si="1"/>
        <v>10453.531999999999</v>
      </c>
    </row>
    <row r="853" spans="4:16" x14ac:dyDescent="0.35">
      <c r="D853" s="29">
        <v>44675</v>
      </c>
      <c r="G853" s="101">
        <v>421.54899999999998</v>
      </c>
      <c r="H853" s="101">
        <v>0</v>
      </c>
      <c r="I853" s="101">
        <v>506.72899999999998</v>
      </c>
      <c r="J853" s="101">
        <v>9523.8009999999995</v>
      </c>
      <c r="K853" s="101">
        <v>0</v>
      </c>
      <c r="L853" s="101">
        <v>-2623.3849999999729</v>
      </c>
      <c r="M853" s="101">
        <v>-5409.152035495883</v>
      </c>
      <c r="N853" s="101">
        <v>-1765.6237179719994</v>
      </c>
      <c r="P853" s="43">
        <f t="shared" si="1"/>
        <v>10452.079</v>
      </c>
    </row>
    <row r="854" spans="4:16" x14ac:dyDescent="0.35">
      <c r="D854" s="29">
        <v>44676</v>
      </c>
      <c r="G854" s="101">
        <v>318.33299999999997</v>
      </c>
      <c r="H854" s="101">
        <v>0</v>
      </c>
      <c r="I854" s="101">
        <v>696.28</v>
      </c>
      <c r="J854" s="101">
        <v>9523.8009999999995</v>
      </c>
      <c r="K854" s="101">
        <v>-4.3410000000000002</v>
      </c>
      <c r="L854" s="101">
        <v>-2623.3849999999729</v>
      </c>
      <c r="M854" s="101">
        <v>-5409.152035495883</v>
      </c>
      <c r="N854" s="101">
        <v>-1765.9124275790002</v>
      </c>
      <c r="P854" s="43">
        <f t="shared" si="1"/>
        <v>10538.413999999999</v>
      </c>
    </row>
    <row r="855" spans="4:16" x14ac:dyDescent="0.35">
      <c r="D855" s="29">
        <v>44677</v>
      </c>
      <c r="G855" s="101">
        <v>356.74299999999999</v>
      </c>
      <c r="H855" s="101">
        <v>0</v>
      </c>
      <c r="I855" s="101">
        <v>745.85599999999999</v>
      </c>
      <c r="J855" s="101">
        <v>9523.8009999999995</v>
      </c>
      <c r="K855" s="101">
        <v>0</v>
      </c>
      <c r="L855" s="101">
        <v>-2623.3849999999729</v>
      </c>
      <c r="M855" s="101">
        <v>-5409.152035495883</v>
      </c>
      <c r="N855" s="101">
        <v>-1751.7182366980003</v>
      </c>
      <c r="P855" s="43">
        <f t="shared" si="1"/>
        <v>10626.4</v>
      </c>
    </row>
    <row r="856" spans="4:16" x14ac:dyDescent="0.35">
      <c r="D856" s="29">
        <v>44678</v>
      </c>
      <c r="G856" s="101">
        <v>327.214</v>
      </c>
      <c r="H856" s="101">
        <v>0</v>
      </c>
      <c r="I856" s="101">
        <v>825.64699999999993</v>
      </c>
      <c r="J856" s="101">
        <v>9523.8009999999995</v>
      </c>
      <c r="K856" s="101">
        <v>0</v>
      </c>
      <c r="L856" s="101">
        <v>-2623.3849999999729</v>
      </c>
      <c r="M856" s="101">
        <v>-5415.3057914958827</v>
      </c>
      <c r="N856" s="101">
        <v>-1752.4062075849999</v>
      </c>
      <c r="P856" s="43">
        <f t="shared" si="1"/>
        <v>10676.662</v>
      </c>
    </row>
    <row r="857" spans="4:16" x14ac:dyDescent="0.35">
      <c r="D857" s="29">
        <v>44679</v>
      </c>
      <c r="G857" s="101">
        <v>222.74799999999999</v>
      </c>
      <c r="H857" s="101">
        <v>0</v>
      </c>
      <c r="I857" s="101">
        <v>426.37299999999999</v>
      </c>
      <c r="J857" s="101">
        <v>10070.48</v>
      </c>
      <c r="K857" s="101">
        <v>0</v>
      </c>
      <c r="L857" s="101">
        <v>-2623.3849999999729</v>
      </c>
      <c r="M857" s="101">
        <v>-5415.3057914958827</v>
      </c>
      <c r="N857" s="101">
        <v>-1753.3586832099998</v>
      </c>
      <c r="P857" s="43">
        <f t="shared" si="1"/>
        <v>10719.600999999999</v>
      </c>
    </row>
    <row r="858" spans="4:16" x14ac:dyDescent="0.35">
      <c r="D858" s="29">
        <v>44680</v>
      </c>
      <c r="G858" s="101">
        <v>275.11099999999999</v>
      </c>
      <c r="H858" s="101">
        <v>0</v>
      </c>
      <c r="I858" s="101">
        <v>305.04599999999999</v>
      </c>
      <c r="J858" s="101">
        <v>10070.48</v>
      </c>
      <c r="K858" s="101">
        <v>0</v>
      </c>
      <c r="L858" s="101">
        <v>-2623.3849999999729</v>
      </c>
      <c r="M858" s="101">
        <v>-5415.3057914958827</v>
      </c>
      <c r="N858" s="101">
        <v>-1744.8735024429996</v>
      </c>
      <c r="P858" s="43">
        <f t="shared" si="1"/>
        <v>10650.636999999999</v>
      </c>
    </row>
    <row r="859" spans="4:16" x14ac:dyDescent="0.35">
      <c r="D859" s="29">
        <v>44681</v>
      </c>
      <c r="G859" s="101">
        <v>273.73500000000001</v>
      </c>
      <c r="H859" s="101">
        <v>0</v>
      </c>
      <c r="I859" s="101">
        <v>306.572</v>
      </c>
      <c r="J859" s="101">
        <v>10070.48</v>
      </c>
      <c r="K859" s="101">
        <v>0</v>
      </c>
      <c r="L859" s="101">
        <v>-2623.3849999999729</v>
      </c>
      <c r="M859" s="101">
        <v>-5415.3057914958827</v>
      </c>
      <c r="N859" s="101">
        <v>-1744.8735024429996</v>
      </c>
      <c r="P859" s="43">
        <f t="shared" si="1"/>
        <v>10650.787</v>
      </c>
    </row>
  </sheetData>
  <hyperlinks>
    <hyperlink ref="C1" location="Tartalom_Index!A1" display="Vissza a Tartalomra / Return to the Index" xr:uid="{0A4BE30A-29EA-426A-82FD-2F28289467C0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O34"/>
  <sheetViews>
    <sheetView showGridLines="0" zoomScale="75" zoomScaleNormal="75" workbookViewId="0"/>
  </sheetViews>
  <sheetFormatPr defaultColWidth="9.09765625" defaultRowHeight="15.5" x14ac:dyDescent="0.35"/>
  <cols>
    <col min="1" max="1" width="14.09765625" style="23" customWidth="1"/>
    <col min="2" max="2" width="113" style="23" customWidth="1"/>
    <col min="3" max="3" width="9.09765625" style="23"/>
    <col min="4" max="4" width="9.69921875" style="109" bestFit="1" customWidth="1"/>
    <col min="5" max="5" width="11.296875" style="109" bestFit="1" customWidth="1"/>
    <col min="6" max="6" width="22" style="104" customWidth="1"/>
    <col min="7" max="7" width="26.296875" style="104" customWidth="1"/>
    <col min="8" max="8" width="19.296875" style="104" customWidth="1"/>
    <col min="9" max="9" width="28" style="104" customWidth="1"/>
    <col min="10" max="10" width="24.8984375" style="104" customWidth="1"/>
    <col min="11" max="11" width="21.296875" style="104" customWidth="1"/>
    <col min="12" max="12" width="27.8984375" style="104" customWidth="1"/>
    <col min="13" max="16384" width="9.09765625" style="23"/>
  </cols>
  <sheetData>
    <row r="1" spans="1:15" x14ac:dyDescent="0.35">
      <c r="A1" s="1" t="s">
        <v>0</v>
      </c>
      <c r="B1" s="2" t="s">
        <v>1827</v>
      </c>
      <c r="C1" s="312" t="s">
        <v>613</v>
      </c>
    </row>
    <row r="2" spans="1:15" x14ac:dyDescent="0.35">
      <c r="A2" s="1" t="s">
        <v>1</v>
      </c>
      <c r="B2" s="2" t="s">
        <v>1828</v>
      </c>
    </row>
    <row r="3" spans="1:15" x14ac:dyDescent="0.35">
      <c r="A3" s="1" t="s">
        <v>2</v>
      </c>
      <c r="B3" s="24" t="s">
        <v>3</v>
      </c>
    </row>
    <row r="4" spans="1:15" x14ac:dyDescent="0.35">
      <c r="A4" s="1" t="s">
        <v>4</v>
      </c>
      <c r="B4" s="24" t="s">
        <v>5</v>
      </c>
    </row>
    <row r="5" spans="1:15" x14ac:dyDescent="0.35">
      <c r="A5" s="1" t="s">
        <v>6</v>
      </c>
      <c r="B5" s="1"/>
      <c r="D5" s="110"/>
      <c r="E5" s="110"/>
      <c r="F5" s="105"/>
      <c r="G5" s="105"/>
      <c r="H5" s="105"/>
      <c r="I5" s="105"/>
      <c r="J5" s="105"/>
      <c r="K5" s="105"/>
      <c r="L5" s="105"/>
    </row>
    <row r="6" spans="1:15" x14ac:dyDescent="0.35">
      <c r="A6" s="1" t="s">
        <v>7</v>
      </c>
      <c r="B6" s="1"/>
      <c r="D6" s="110"/>
      <c r="E6" s="110"/>
      <c r="F6" s="105"/>
      <c r="G6" s="105"/>
      <c r="H6" s="105"/>
      <c r="I6" s="105"/>
      <c r="J6" s="105"/>
      <c r="K6" s="105"/>
      <c r="L6" s="105"/>
    </row>
    <row r="7" spans="1:15" x14ac:dyDescent="0.35">
      <c r="A7" s="1"/>
      <c r="B7" s="1"/>
      <c r="D7" s="110"/>
      <c r="E7" s="110"/>
      <c r="F7" s="105"/>
      <c r="G7" s="105"/>
      <c r="H7" s="105"/>
      <c r="I7" s="105"/>
      <c r="J7" s="105"/>
      <c r="K7" s="105"/>
      <c r="L7" s="105"/>
    </row>
    <row r="8" spans="1:15" ht="31" x14ac:dyDescent="0.35">
      <c r="A8" s="1"/>
      <c r="B8" s="1"/>
      <c r="D8" s="110"/>
      <c r="E8" s="110"/>
      <c r="F8" s="25" t="s">
        <v>94</v>
      </c>
      <c r="G8" s="25" t="s">
        <v>64</v>
      </c>
      <c r="H8" s="25" t="s">
        <v>65</v>
      </c>
      <c r="I8" s="25" t="s">
        <v>66</v>
      </c>
      <c r="J8" s="25" t="s">
        <v>67</v>
      </c>
      <c r="K8" s="25" t="s">
        <v>68</v>
      </c>
      <c r="L8" s="25" t="s">
        <v>2024</v>
      </c>
    </row>
    <row r="9" spans="1:15" ht="31" x14ac:dyDescent="0.35">
      <c r="D9" s="110"/>
      <c r="E9" s="110"/>
      <c r="F9" s="25" t="s">
        <v>69</v>
      </c>
      <c r="G9" s="25" t="s">
        <v>70</v>
      </c>
      <c r="H9" s="25" t="s">
        <v>71</v>
      </c>
      <c r="I9" s="25" t="s">
        <v>72</v>
      </c>
      <c r="J9" s="25" t="s">
        <v>73</v>
      </c>
      <c r="K9" s="25" t="s">
        <v>74</v>
      </c>
      <c r="L9" s="25" t="s">
        <v>75</v>
      </c>
    </row>
    <row r="10" spans="1:15" x14ac:dyDescent="0.35">
      <c r="D10" s="111" t="s">
        <v>78</v>
      </c>
      <c r="E10" s="112" t="s">
        <v>79</v>
      </c>
      <c r="F10" s="106">
        <v>84.476152389593835</v>
      </c>
      <c r="G10" s="106">
        <v>6036.0913740000005</v>
      </c>
      <c r="H10" s="106">
        <v>5825.6025779999991</v>
      </c>
      <c r="I10" s="106">
        <v>1242.8709790000003</v>
      </c>
      <c r="J10" s="107">
        <v>-5642.6842509999997</v>
      </c>
      <c r="K10" s="107">
        <v>-7298.6804030000003</v>
      </c>
      <c r="L10" s="107">
        <v>-2571.3742200000002</v>
      </c>
    </row>
    <row r="11" spans="1:15" x14ac:dyDescent="0.35">
      <c r="D11" s="111" t="s">
        <v>11</v>
      </c>
      <c r="E11" s="112" t="s">
        <v>8</v>
      </c>
      <c r="F11" s="106">
        <v>83.003848165420578</v>
      </c>
      <c r="G11" s="106">
        <v>5982.6828329999998</v>
      </c>
      <c r="H11" s="106">
        <v>5784.1511220000002</v>
      </c>
      <c r="I11" s="106">
        <v>1207.1783869999999</v>
      </c>
      <c r="J11" s="107">
        <v>-5751.4870929999997</v>
      </c>
      <c r="K11" s="107">
        <v>-7342.5973799999992</v>
      </c>
      <c r="L11" s="107">
        <v>-2536.5310090000003</v>
      </c>
      <c r="O11" s="26"/>
    </row>
    <row r="12" spans="1:15" x14ac:dyDescent="0.35">
      <c r="D12" s="111" t="s">
        <v>12</v>
      </c>
      <c r="E12" s="112" t="s">
        <v>9</v>
      </c>
      <c r="F12" s="106">
        <v>82.91452180106316</v>
      </c>
      <c r="G12" s="106">
        <v>5969.1525850000007</v>
      </c>
      <c r="H12" s="106">
        <v>5798.4378799999986</v>
      </c>
      <c r="I12" s="106">
        <v>1252.6953109999999</v>
      </c>
      <c r="J12" s="107">
        <v>-5837.3707349999995</v>
      </c>
      <c r="K12" s="107">
        <v>-7327.3628140000001</v>
      </c>
      <c r="L12" s="107">
        <v>-2538.5298760000001</v>
      </c>
    </row>
    <row r="13" spans="1:15" x14ac:dyDescent="0.35">
      <c r="D13" s="111" t="s">
        <v>13</v>
      </c>
      <c r="E13" s="112" t="s">
        <v>10</v>
      </c>
      <c r="F13" s="106">
        <v>76.549229505851784</v>
      </c>
      <c r="G13" s="106">
        <v>6003.6912170000005</v>
      </c>
      <c r="H13" s="106">
        <v>5712.3373170000004</v>
      </c>
      <c r="I13" s="106">
        <v>1342.640067</v>
      </c>
      <c r="J13" s="107">
        <v>-6561.5548559999997</v>
      </c>
      <c r="K13" s="107">
        <v>-7819.1848710000004</v>
      </c>
      <c r="L13" s="107">
        <v>-2678.4373349999996</v>
      </c>
    </row>
    <row r="14" spans="1:15" x14ac:dyDescent="0.35">
      <c r="D14" s="111" t="s">
        <v>14</v>
      </c>
      <c r="E14" s="112" t="s">
        <v>80</v>
      </c>
      <c r="F14" s="106">
        <v>78.527492417098685</v>
      </c>
      <c r="G14" s="106">
        <v>6129.9777042800006</v>
      </c>
      <c r="H14" s="106">
        <v>5787.3312413430003</v>
      </c>
      <c r="I14" s="106">
        <v>1258.2564223439999</v>
      </c>
      <c r="J14" s="107">
        <v>-6376.4318832300005</v>
      </c>
      <c r="K14" s="107">
        <v>-7844.9308685599999</v>
      </c>
      <c r="L14" s="107">
        <v>-2556.9208307099998</v>
      </c>
    </row>
    <row r="15" spans="1:15" x14ac:dyDescent="0.35">
      <c r="D15" s="111" t="s">
        <v>11</v>
      </c>
      <c r="E15" s="112" t="s">
        <v>8</v>
      </c>
      <c r="F15" s="106">
        <v>78.193622488240294</v>
      </c>
      <c r="G15" s="106">
        <v>6220.7038866150006</v>
      </c>
      <c r="H15" s="106">
        <v>5817.8641080619991</v>
      </c>
      <c r="I15" s="106">
        <v>1308.5053490849998</v>
      </c>
      <c r="J15" s="107">
        <v>-6595.4755897180003</v>
      </c>
      <c r="K15" s="107">
        <v>-8023.5512878540003</v>
      </c>
      <c r="L15" s="107">
        <v>-2450.2339125509998</v>
      </c>
    </row>
    <row r="16" spans="1:15" x14ac:dyDescent="0.35">
      <c r="D16" s="111" t="s">
        <v>12</v>
      </c>
      <c r="E16" s="112" t="s">
        <v>9</v>
      </c>
      <c r="F16" s="106">
        <v>76.945269086710482</v>
      </c>
      <c r="G16" s="106">
        <v>6415.80863847</v>
      </c>
      <c r="H16" s="106">
        <v>5887.8275506010004</v>
      </c>
      <c r="I16" s="106">
        <v>1056.8502116310001</v>
      </c>
      <c r="J16" s="107">
        <v>-6941.3323662759994</v>
      </c>
      <c r="K16" s="107">
        <v>-8030.332613263</v>
      </c>
      <c r="L16" s="107">
        <v>-2391.9579686710003</v>
      </c>
    </row>
    <row r="17" spans="4:12" x14ac:dyDescent="0.35">
      <c r="D17" s="111" t="s">
        <v>13</v>
      </c>
      <c r="E17" s="112" t="s">
        <v>10</v>
      </c>
      <c r="F17" s="106">
        <v>73.463106017104124</v>
      </c>
      <c r="G17" s="106">
        <v>6571.9913372789997</v>
      </c>
      <c r="H17" s="106">
        <v>5827.4526815210002</v>
      </c>
      <c r="I17" s="106">
        <v>1072.517402834</v>
      </c>
      <c r="J17" s="107">
        <v>-7532.5090029850007</v>
      </c>
      <c r="K17" s="107">
        <v>-8363.0597302330007</v>
      </c>
      <c r="L17" s="107">
        <v>-2442.835606094</v>
      </c>
    </row>
    <row r="18" spans="4:12" x14ac:dyDescent="0.35">
      <c r="D18" s="111" t="s">
        <v>15</v>
      </c>
      <c r="E18" s="112" t="s">
        <v>81</v>
      </c>
      <c r="F18" s="106">
        <v>72.524621217528605</v>
      </c>
      <c r="G18" s="106">
        <v>6713.5690134300003</v>
      </c>
      <c r="H18" s="106">
        <v>5782.040273919999</v>
      </c>
      <c r="I18" s="106">
        <v>1098.1796767220001</v>
      </c>
      <c r="J18" s="107">
        <v>-7618.290770313999</v>
      </c>
      <c r="K18" s="107">
        <v>-8651.3100209149998</v>
      </c>
      <c r="L18" s="107">
        <v>-2474.0875395230005</v>
      </c>
    </row>
    <row r="19" spans="4:12" x14ac:dyDescent="0.35">
      <c r="D19" s="111" t="s">
        <v>11</v>
      </c>
      <c r="E19" s="112" t="s">
        <v>8</v>
      </c>
      <c r="F19" s="106">
        <v>73.210955965116923</v>
      </c>
      <c r="G19" s="106">
        <v>7126.7278129100005</v>
      </c>
      <c r="H19" s="106">
        <v>5940.6443301280005</v>
      </c>
      <c r="I19" s="106">
        <v>1183.5399564429999</v>
      </c>
      <c r="J19" s="107">
        <v>-8076.7076392640001</v>
      </c>
      <c r="K19" s="107">
        <v>-8993.6477576359994</v>
      </c>
      <c r="L19" s="107">
        <v>-2395.1903149620002</v>
      </c>
    </row>
    <row r="20" spans="4:12" x14ac:dyDescent="0.35">
      <c r="D20" s="111" t="s">
        <v>12</v>
      </c>
      <c r="E20" s="112" t="s">
        <v>9</v>
      </c>
      <c r="F20" s="106">
        <v>75.366261233871057</v>
      </c>
      <c r="G20" s="106">
        <v>7403.1894401050004</v>
      </c>
      <c r="H20" s="106">
        <v>6078.7472080059997</v>
      </c>
      <c r="I20" s="106">
        <v>1234.070500114</v>
      </c>
      <c r="J20" s="107">
        <v>-8117.6354558420007</v>
      </c>
      <c r="K20" s="107">
        <v>-9094.3679860830016</v>
      </c>
      <c r="L20" s="107">
        <v>-2313.9845894559999</v>
      </c>
    </row>
    <row r="21" spans="4:12" x14ac:dyDescent="0.35">
      <c r="D21" s="111" t="s">
        <v>13</v>
      </c>
      <c r="E21" s="112" t="s">
        <v>10</v>
      </c>
      <c r="F21" s="106">
        <v>72.968523058553842</v>
      </c>
      <c r="G21" s="106">
        <v>7535.5600198399998</v>
      </c>
      <c r="H21" s="106">
        <v>6164.1842230399998</v>
      </c>
      <c r="I21" s="106">
        <v>1226.6451543379999</v>
      </c>
      <c r="J21" s="107">
        <v>-8601.5787315899997</v>
      </c>
      <c r="K21" s="107">
        <v>-9604.1038634209999</v>
      </c>
      <c r="L21" s="107">
        <v>-2250.2465804230001</v>
      </c>
    </row>
    <row r="22" spans="4:12" x14ac:dyDescent="0.35">
      <c r="D22" s="111" t="s">
        <v>16</v>
      </c>
      <c r="E22" s="112" t="s">
        <v>82</v>
      </c>
      <c r="F22" s="106">
        <v>74.233543926438813</v>
      </c>
      <c r="G22" s="106">
        <v>7710.8352067400001</v>
      </c>
      <c r="H22" s="108">
        <v>6209.9403921390003</v>
      </c>
      <c r="I22" s="106">
        <v>1260.2303133509999</v>
      </c>
      <c r="J22" s="106">
        <v>-8274.3400063820009</v>
      </c>
      <c r="K22" s="106">
        <v>-9751.7603013239986</v>
      </c>
      <c r="L22" s="106">
        <v>-2447.4370615520002</v>
      </c>
    </row>
    <row r="23" spans="4:12" x14ac:dyDescent="0.35">
      <c r="D23" s="111" t="s">
        <v>11</v>
      </c>
      <c r="E23" s="112" t="s">
        <v>8</v>
      </c>
      <c r="F23" s="106">
        <v>77.450387788145875</v>
      </c>
      <c r="G23" s="106">
        <v>8169.019105331</v>
      </c>
      <c r="H23" s="106">
        <v>6381.0761357000001</v>
      </c>
      <c r="I23" s="106">
        <v>1338.6003703489998</v>
      </c>
      <c r="J23" s="106">
        <v>-8310.1521401270002</v>
      </c>
      <c r="K23" s="106">
        <v>-9807.725450689999</v>
      </c>
      <c r="L23" s="106">
        <v>-2418.7468960270003</v>
      </c>
    </row>
    <row r="24" spans="4:12" x14ac:dyDescent="0.35">
      <c r="D24" s="111" t="s">
        <v>12</v>
      </c>
      <c r="E24" s="112" t="s">
        <v>9</v>
      </c>
      <c r="F24" s="106">
        <v>82.682761156053004</v>
      </c>
      <c r="G24" s="106">
        <v>8432.0185363290002</v>
      </c>
      <c r="H24" s="106">
        <v>6852.9156632460008</v>
      </c>
      <c r="I24" s="106">
        <v>1363.9061885450001</v>
      </c>
      <c r="J24" s="106">
        <v>-8465.4731285249982</v>
      </c>
      <c r="K24" s="106">
        <v>-9222.2374952320006</v>
      </c>
      <c r="L24" s="106">
        <v>-2448.0953838549999</v>
      </c>
    </row>
    <row r="25" spans="4:12" x14ac:dyDescent="0.35">
      <c r="D25" s="111" t="s">
        <v>13</v>
      </c>
      <c r="E25" s="112" t="s">
        <v>10</v>
      </c>
      <c r="F25" s="106">
        <v>76.24112757560475</v>
      </c>
      <c r="G25" s="106">
        <v>8459.4774014530012</v>
      </c>
      <c r="H25" s="106">
        <v>7119.4581802290004</v>
      </c>
      <c r="I25" s="106">
        <v>1399.9596509869998</v>
      </c>
      <c r="J25" s="106">
        <v>-9384.843958129999</v>
      </c>
      <c r="K25" s="106">
        <v>-10316.812756846</v>
      </c>
      <c r="L25" s="106">
        <v>-2568.3381979820006</v>
      </c>
    </row>
    <row r="26" spans="4:12" x14ac:dyDescent="0.35">
      <c r="D26" s="111" t="s">
        <v>29</v>
      </c>
      <c r="E26" s="112" t="s">
        <v>83</v>
      </c>
      <c r="F26" s="106">
        <v>78.629603682115729</v>
      </c>
      <c r="G26" s="106">
        <v>9248.8694330809994</v>
      </c>
      <c r="H26" s="106">
        <v>7355.3575929879999</v>
      </c>
      <c r="I26" s="106">
        <v>1532.2169338590002</v>
      </c>
      <c r="J26" s="106">
        <v>-9819.8209134260014</v>
      </c>
      <c r="K26" s="106">
        <v>-10594.399127801</v>
      </c>
      <c r="L26" s="106">
        <v>-2651.4487535060002</v>
      </c>
    </row>
    <row r="27" spans="4:12" x14ac:dyDescent="0.35">
      <c r="D27" s="111" t="s">
        <v>11</v>
      </c>
      <c r="E27" s="112" t="s">
        <v>8</v>
      </c>
      <c r="F27" s="106">
        <v>76.977640932365603</v>
      </c>
      <c r="G27" s="106">
        <v>9097.5018075270018</v>
      </c>
      <c r="H27" s="106">
        <v>7581.0027276400006</v>
      </c>
      <c r="I27" s="106">
        <v>1541.1687944580001</v>
      </c>
      <c r="J27" s="106">
        <v>-9918.0495525869992</v>
      </c>
      <c r="K27" s="106">
        <v>-11041.227152387999</v>
      </c>
      <c r="L27" s="106">
        <v>-2709.5095931569999</v>
      </c>
    </row>
    <row r="28" spans="4:12" x14ac:dyDescent="0.35">
      <c r="D28" s="111" t="s">
        <v>12</v>
      </c>
      <c r="E28" s="112" t="s">
        <v>9</v>
      </c>
      <c r="F28" s="106">
        <v>76.29156466856945</v>
      </c>
      <c r="G28" s="106">
        <v>9481.8863043290003</v>
      </c>
      <c r="H28" s="106">
        <v>7877.6644600270001</v>
      </c>
      <c r="I28" s="106">
        <v>1557.138765335</v>
      </c>
      <c r="J28" s="106">
        <v>-10745.463707702</v>
      </c>
      <c r="K28" s="106">
        <v>-11348.302634914999</v>
      </c>
      <c r="L28" s="106">
        <v>-2701.4906584290006</v>
      </c>
    </row>
    <row r="29" spans="4:12" x14ac:dyDescent="0.35">
      <c r="D29" s="111" t="s">
        <v>13</v>
      </c>
      <c r="E29" s="112" t="s">
        <v>10</v>
      </c>
      <c r="F29" s="106">
        <v>71.551021153817459</v>
      </c>
      <c r="G29" s="106">
        <v>9786.3914044110006</v>
      </c>
      <c r="H29" s="106">
        <v>8128.549472662</v>
      </c>
      <c r="I29" s="106">
        <v>1626.2244454090001</v>
      </c>
      <c r="J29" s="106">
        <v>-12081.071011192</v>
      </c>
      <c r="K29" s="106">
        <v>-12329.383081653999</v>
      </c>
      <c r="L29" s="106">
        <v>-2900.3585375890002</v>
      </c>
    </row>
    <row r="30" spans="4:12" x14ac:dyDescent="0.35">
      <c r="D30" s="111" t="s">
        <v>97</v>
      </c>
      <c r="E30" s="111" t="s">
        <v>98</v>
      </c>
      <c r="F30" s="106">
        <v>72.386549934117198</v>
      </c>
      <c r="G30" s="106">
        <v>10004.892840971999</v>
      </c>
      <c r="H30" s="106">
        <v>8342.0859137650004</v>
      </c>
      <c r="I30" s="106">
        <v>1655.012460852</v>
      </c>
      <c r="J30" s="106">
        <v>-12014.607946962</v>
      </c>
      <c r="K30" s="106">
        <v>-12642.070231784999</v>
      </c>
      <c r="L30" s="106">
        <v>-2975.5148651179998</v>
      </c>
    </row>
    <row r="31" spans="4:12" x14ac:dyDescent="0.35">
      <c r="D31" s="111" t="s">
        <v>11</v>
      </c>
      <c r="E31" s="111" t="s">
        <v>8</v>
      </c>
      <c r="F31" s="106">
        <v>73.541313366069787</v>
      </c>
      <c r="G31" s="106">
        <v>9991.9405883199997</v>
      </c>
      <c r="H31" s="106">
        <v>8758.1834502409984</v>
      </c>
      <c r="I31" s="106">
        <v>1711.327193691</v>
      </c>
      <c r="J31" s="106">
        <v>-11877.145808482999</v>
      </c>
      <c r="K31" s="106">
        <v>-12841.483928472</v>
      </c>
      <c r="L31" s="106">
        <v>-3104.4404472830001</v>
      </c>
    </row>
    <row r="32" spans="4:12" x14ac:dyDescent="0.35">
      <c r="D32" s="111" t="s">
        <v>12</v>
      </c>
      <c r="E32" s="112" t="s">
        <v>9</v>
      </c>
      <c r="F32" s="106">
        <v>74.659833752961816</v>
      </c>
      <c r="G32" s="106">
        <v>10705.530823072</v>
      </c>
      <c r="H32" s="106">
        <v>9144.3550670479999</v>
      </c>
      <c r="I32" s="106">
        <v>1710.8854919559999</v>
      </c>
      <c r="J32" s="106">
        <v>-12331.062109272001</v>
      </c>
      <c r="K32" s="106">
        <v>-13092.056788681999</v>
      </c>
      <c r="L32" s="106">
        <v>-3455.5569552730003</v>
      </c>
    </row>
    <row r="33" spans="4:12" x14ac:dyDescent="0.35">
      <c r="D33" s="111" t="s">
        <v>13</v>
      </c>
      <c r="E33" s="112" t="s">
        <v>10</v>
      </c>
      <c r="F33" s="106">
        <v>70.452593575714587</v>
      </c>
      <c r="G33" s="106">
        <v>11459.240870838999</v>
      </c>
      <c r="H33" s="106">
        <v>9341.2632101700001</v>
      </c>
      <c r="I33" s="106">
        <v>1784.5040481000001</v>
      </c>
      <c r="J33" s="106">
        <v>-14497.634862529998</v>
      </c>
      <c r="K33" s="106">
        <v>-14010.663751711001</v>
      </c>
      <c r="L33" s="106">
        <v>-3548.7300668070002</v>
      </c>
    </row>
    <row r="34" spans="4:12" x14ac:dyDescent="0.35">
      <c r="D34" s="111"/>
      <c r="E34" s="112"/>
    </row>
  </sheetData>
  <hyperlinks>
    <hyperlink ref="C1" location="Tartalom_Index!A1" display="Vissza a Tartalomra / Return to the Index" xr:uid="{4D9314E9-AC26-4878-96AB-C72D5B7BEFF1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Y201"/>
  <sheetViews>
    <sheetView showGridLines="0" zoomScale="75" zoomScaleNormal="75" workbookViewId="0"/>
  </sheetViews>
  <sheetFormatPr defaultColWidth="9.09765625" defaultRowHeight="15.5" x14ac:dyDescent="0.35"/>
  <cols>
    <col min="1" max="1" width="13" style="486" bestFit="1" customWidth="1"/>
    <col min="2" max="2" width="114.69921875" style="486" customWidth="1"/>
    <col min="3" max="3" width="9.09765625" style="486"/>
    <col min="4" max="4" width="12.3984375" style="486" customWidth="1"/>
    <col min="5" max="5" width="9.3984375" style="486" customWidth="1"/>
    <col min="6" max="6" width="10.69921875" style="486" customWidth="1"/>
    <col min="7" max="7" width="29.3984375" style="822" bestFit="1" customWidth="1"/>
    <col min="8" max="8" width="20.09765625" style="822" bestFit="1" customWidth="1"/>
    <col min="9" max="9" width="9.09765625" style="486"/>
    <col min="10" max="10" width="12.69921875" style="486" bestFit="1" customWidth="1"/>
    <col min="11" max="11" width="38.3984375" style="822" bestFit="1" customWidth="1"/>
    <col min="12" max="16384" width="9.09765625" style="486"/>
  </cols>
  <sheetData>
    <row r="1" spans="1:11" x14ac:dyDescent="0.35">
      <c r="A1" s="483" t="s">
        <v>0</v>
      </c>
      <c r="B1" s="484" t="s">
        <v>1963</v>
      </c>
      <c r="C1" s="312" t="s">
        <v>613</v>
      </c>
    </row>
    <row r="2" spans="1:11" x14ac:dyDescent="0.35">
      <c r="A2" s="483" t="s">
        <v>1</v>
      </c>
      <c r="B2" s="1148" t="s">
        <v>2036</v>
      </c>
      <c r="C2" s="485"/>
    </row>
    <row r="3" spans="1:11" x14ac:dyDescent="0.35">
      <c r="A3" s="483" t="s">
        <v>6</v>
      </c>
      <c r="B3" s="485" t="s">
        <v>901</v>
      </c>
      <c r="C3" s="485"/>
    </row>
    <row r="4" spans="1:11" x14ac:dyDescent="0.35">
      <c r="A4" s="483" t="s">
        <v>7</v>
      </c>
      <c r="B4" s="485" t="s">
        <v>1946</v>
      </c>
      <c r="C4" s="485"/>
    </row>
    <row r="5" spans="1:11" x14ac:dyDescent="0.35">
      <c r="A5" s="483" t="s">
        <v>2</v>
      </c>
      <c r="B5" s="1149" t="s">
        <v>1961</v>
      </c>
      <c r="C5" s="485"/>
    </row>
    <row r="6" spans="1:11" x14ac:dyDescent="0.35">
      <c r="A6" s="483" t="s">
        <v>4</v>
      </c>
      <c r="B6" s="1149" t="s">
        <v>1962</v>
      </c>
      <c r="C6" s="485"/>
    </row>
    <row r="7" spans="1:11" x14ac:dyDescent="0.35">
      <c r="A7" s="483"/>
      <c r="B7" s="488"/>
      <c r="C7" s="485"/>
    </row>
    <row r="8" spans="1:11" x14ac:dyDescent="0.35">
      <c r="G8" s="822" t="s">
        <v>902</v>
      </c>
      <c r="H8" s="822" t="s">
        <v>903</v>
      </c>
      <c r="K8" s="822" t="s">
        <v>904</v>
      </c>
    </row>
    <row r="9" spans="1:11" x14ac:dyDescent="0.35">
      <c r="G9" s="823" t="s">
        <v>905</v>
      </c>
      <c r="H9" s="822" t="s">
        <v>906</v>
      </c>
      <c r="K9" s="822" t="s">
        <v>1960</v>
      </c>
    </row>
    <row r="10" spans="1:11" x14ac:dyDescent="0.35">
      <c r="D10" s="489">
        <v>39083</v>
      </c>
      <c r="E10" s="489"/>
      <c r="F10" s="489"/>
      <c r="G10" s="824">
        <v>96.669490957848893</v>
      </c>
      <c r="H10" s="824">
        <v>98.330164652129696</v>
      </c>
      <c r="J10" s="489">
        <v>39083</v>
      </c>
      <c r="K10" s="824">
        <v>96.068617834099882</v>
      </c>
    </row>
    <row r="11" spans="1:11" x14ac:dyDescent="0.35">
      <c r="D11" s="489">
        <v>39114</v>
      </c>
      <c r="E11" s="489"/>
      <c r="F11" s="489"/>
      <c r="G11" s="824">
        <v>97.053998965830303</v>
      </c>
      <c r="H11" s="824">
        <v>98.594384834589405</v>
      </c>
      <c r="J11" s="489">
        <v>39173</v>
      </c>
      <c r="K11" s="824">
        <v>97.325956800332108</v>
      </c>
    </row>
    <row r="12" spans="1:11" x14ac:dyDescent="0.35">
      <c r="D12" s="489">
        <v>39142</v>
      </c>
      <c r="E12" s="489"/>
      <c r="F12" s="489"/>
      <c r="G12" s="824">
        <v>97.548068926969407</v>
      </c>
      <c r="H12" s="824">
        <v>98.353954724396303</v>
      </c>
      <c r="J12" s="489">
        <v>39264</v>
      </c>
      <c r="K12" s="824">
        <v>98.386219847602746</v>
      </c>
    </row>
    <row r="13" spans="1:11" x14ac:dyDescent="0.35">
      <c r="D13" s="489">
        <v>39173</v>
      </c>
      <c r="E13" s="489"/>
      <c r="F13" s="489"/>
      <c r="G13" s="824">
        <v>97.706793175250596</v>
      </c>
      <c r="H13" s="824">
        <v>98.655516210334795</v>
      </c>
      <c r="J13" s="489">
        <v>39356</v>
      </c>
      <c r="K13" s="824">
        <v>99.985205449576171</v>
      </c>
    </row>
    <row r="14" spans="1:11" x14ac:dyDescent="0.35">
      <c r="D14" s="489">
        <v>39203</v>
      </c>
      <c r="E14" s="489"/>
      <c r="F14" s="489"/>
      <c r="G14" s="824">
        <v>98.488105131089497</v>
      </c>
      <c r="H14" s="824">
        <v>99.005315165889598</v>
      </c>
      <c r="J14" s="489">
        <v>39448</v>
      </c>
      <c r="K14" s="824">
        <v>101.0469453082145</v>
      </c>
    </row>
    <row r="15" spans="1:11" x14ac:dyDescent="0.35">
      <c r="D15" s="489">
        <v>39234</v>
      </c>
      <c r="E15" s="489"/>
      <c r="F15" s="489"/>
      <c r="G15" s="824">
        <v>98.569911160944699</v>
      </c>
      <c r="H15" s="824">
        <v>99.738287307525496</v>
      </c>
      <c r="J15" s="489">
        <v>39539</v>
      </c>
      <c r="K15" s="824">
        <v>101.71361442407863</v>
      </c>
    </row>
    <row r="16" spans="1:11" x14ac:dyDescent="0.35">
      <c r="D16" s="489">
        <v>39264</v>
      </c>
      <c r="E16" s="489"/>
      <c r="F16" s="489"/>
      <c r="G16" s="824">
        <v>98.873173577153395</v>
      </c>
      <c r="H16" s="824">
        <v>99.992475085246696</v>
      </c>
      <c r="J16" s="489">
        <v>39630</v>
      </c>
      <c r="K16" s="824">
        <v>101.77799610681531</v>
      </c>
    </row>
    <row r="17" spans="4:12" x14ac:dyDescent="0.35">
      <c r="D17" s="489">
        <v>39295</v>
      </c>
      <c r="E17" s="489"/>
      <c r="F17" s="489"/>
      <c r="G17" s="824">
        <v>99.630228793454606</v>
      </c>
      <c r="H17" s="824">
        <v>100.94655662092801</v>
      </c>
      <c r="J17" s="489">
        <v>39722</v>
      </c>
      <c r="K17" s="824">
        <v>99.48356726921817</v>
      </c>
    </row>
    <row r="18" spans="4:12" x14ac:dyDescent="0.35">
      <c r="D18" s="489">
        <v>39326</v>
      </c>
      <c r="E18" s="489"/>
      <c r="F18" s="489"/>
      <c r="G18" s="824">
        <v>99.703025905307101</v>
      </c>
      <c r="H18" s="824">
        <v>100.518799121314</v>
      </c>
      <c r="J18" s="489">
        <v>39814</v>
      </c>
      <c r="K18" s="824">
        <v>95.906981741515594</v>
      </c>
    </row>
    <row r="19" spans="4:12" x14ac:dyDescent="0.35">
      <c r="D19" s="489">
        <v>39356</v>
      </c>
      <c r="E19" s="489"/>
      <c r="F19" s="489"/>
      <c r="G19" s="824">
        <v>100.37811268339399</v>
      </c>
      <c r="H19" s="824">
        <v>101.554437049697</v>
      </c>
      <c r="J19" s="489">
        <v>39904</v>
      </c>
      <c r="K19" s="824">
        <v>95.921749855192729</v>
      </c>
    </row>
    <row r="20" spans="4:12" x14ac:dyDescent="0.35">
      <c r="D20" s="489">
        <v>39387</v>
      </c>
      <c r="E20" s="489"/>
      <c r="F20" s="489"/>
      <c r="G20" s="824">
        <v>100.657250188037</v>
      </c>
      <c r="H20" s="824">
        <v>101.926276083461</v>
      </c>
      <c r="J20" s="489">
        <v>39995</v>
      </c>
      <c r="K20" s="824">
        <v>96.704507283902601</v>
      </c>
    </row>
    <row r="21" spans="4:12" x14ac:dyDescent="0.35">
      <c r="D21" s="489">
        <v>39417</v>
      </c>
      <c r="E21" s="489"/>
      <c r="F21" s="489"/>
      <c r="G21" s="824">
        <v>101.26717751250099</v>
      </c>
      <c r="H21" s="824">
        <v>101.545603941376</v>
      </c>
      <c r="J21" s="489">
        <v>40087</v>
      </c>
      <c r="K21" s="824">
        <v>97.457907161201462</v>
      </c>
    </row>
    <row r="22" spans="4:12" x14ac:dyDescent="0.35">
      <c r="D22" s="489">
        <v>39448</v>
      </c>
      <c r="E22" s="489"/>
      <c r="F22" s="489"/>
      <c r="G22" s="824">
        <v>102.164625451115</v>
      </c>
      <c r="H22" s="824">
        <v>104.715009762726</v>
      </c>
      <c r="J22" s="489">
        <v>40179</v>
      </c>
      <c r="K22" s="824">
        <v>98.31260900542982</v>
      </c>
    </row>
    <row r="23" spans="4:12" x14ac:dyDescent="0.35">
      <c r="D23" s="489">
        <v>39479</v>
      </c>
      <c r="E23" s="489"/>
      <c r="F23" s="489"/>
      <c r="G23" s="824">
        <v>102.24552305662</v>
      </c>
      <c r="H23" s="824">
        <v>103.894088461238</v>
      </c>
      <c r="J23" s="489">
        <v>40269</v>
      </c>
      <c r="K23" s="824">
        <v>99.515572141747612</v>
      </c>
    </row>
    <row r="24" spans="4:12" x14ac:dyDescent="0.35">
      <c r="D24" s="489">
        <v>39508</v>
      </c>
      <c r="E24" s="489"/>
      <c r="F24" s="489"/>
      <c r="G24" s="824">
        <v>101.93273488279</v>
      </c>
      <c r="H24" s="824">
        <v>101.80628671401401</v>
      </c>
      <c r="J24" s="489">
        <v>40360</v>
      </c>
      <c r="K24" s="824">
        <v>100.57655718568689</v>
      </c>
    </row>
    <row r="25" spans="4:12" x14ac:dyDescent="0.35">
      <c r="D25" s="489">
        <v>39539</v>
      </c>
      <c r="E25" s="489"/>
      <c r="F25" s="489"/>
      <c r="G25" s="824">
        <v>102.10631214197799</v>
      </c>
      <c r="H25" s="824">
        <v>103.265187550052</v>
      </c>
      <c r="J25" s="489">
        <v>40452</v>
      </c>
      <c r="K25" s="824">
        <v>101.5952616671357</v>
      </c>
    </row>
    <row r="26" spans="4:12" x14ac:dyDescent="0.35">
      <c r="D26" s="489">
        <v>39569</v>
      </c>
      <c r="E26" s="489"/>
      <c r="F26" s="489"/>
      <c r="G26" s="824">
        <v>101.548877547028</v>
      </c>
      <c r="H26" s="824">
        <v>103.113370040311</v>
      </c>
      <c r="J26" s="489">
        <v>40544</v>
      </c>
      <c r="K26" s="824">
        <v>102.91958952629699</v>
      </c>
    </row>
    <row r="27" spans="4:12" x14ac:dyDescent="0.35">
      <c r="D27" s="489">
        <v>39600</v>
      </c>
      <c r="E27" s="489"/>
      <c r="F27" s="489"/>
      <c r="G27" s="824">
        <v>101.413299122502</v>
      </c>
      <c r="H27" s="824">
        <v>102.09876711288101</v>
      </c>
      <c r="J27" s="489">
        <v>40634</v>
      </c>
      <c r="K27" s="824">
        <v>103.21317597975062</v>
      </c>
    </row>
    <row r="28" spans="4:12" x14ac:dyDescent="0.35">
      <c r="D28" s="489">
        <v>39630</v>
      </c>
      <c r="E28" s="489"/>
      <c r="F28" s="489"/>
      <c r="G28" s="824">
        <v>101.106826953032</v>
      </c>
      <c r="H28" s="824">
        <v>103.33981769564301</v>
      </c>
      <c r="J28" s="489">
        <v>40725</v>
      </c>
      <c r="K28" s="824">
        <v>103.48180979076163</v>
      </c>
      <c r="L28" s="490"/>
    </row>
    <row r="29" spans="4:12" x14ac:dyDescent="0.35">
      <c r="D29" s="489">
        <v>39661</v>
      </c>
      <c r="E29" s="489"/>
      <c r="F29" s="489"/>
      <c r="G29" s="824">
        <v>100.21717523924001</v>
      </c>
      <c r="H29" s="824">
        <v>102.533076143956</v>
      </c>
      <c r="J29" s="489">
        <v>40817</v>
      </c>
      <c r="K29" s="824">
        <v>103.09757264446513</v>
      </c>
      <c r="L29" s="490"/>
    </row>
    <row r="30" spans="4:12" x14ac:dyDescent="0.35">
      <c r="D30" s="489">
        <v>39692</v>
      </c>
      <c r="E30" s="489"/>
      <c r="F30" s="489"/>
      <c r="G30" s="824">
        <v>99.240709095719694</v>
      </c>
      <c r="H30" s="824">
        <v>101.41232114965</v>
      </c>
      <c r="J30" s="489">
        <v>40909</v>
      </c>
      <c r="K30" s="824">
        <v>103.58079626332449</v>
      </c>
      <c r="L30" s="490"/>
    </row>
    <row r="31" spans="4:12" x14ac:dyDescent="0.35">
      <c r="D31" s="489">
        <v>39722</v>
      </c>
      <c r="E31" s="489"/>
      <c r="F31" s="489"/>
      <c r="G31" s="824">
        <v>98.007981250562906</v>
      </c>
      <c r="H31" s="824">
        <v>100.44427980512199</v>
      </c>
      <c r="J31" s="489">
        <v>41000</v>
      </c>
      <c r="K31" s="824">
        <v>103.62236212204192</v>
      </c>
      <c r="L31" s="490"/>
    </row>
    <row r="32" spans="4:12" x14ac:dyDescent="0.35">
      <c r="D32" s="489">
        <v>39753</v>
      </c>
      <c r="E32" s="489"/>
      <c r="F32" s="489"/>
      <c r="G32" s="824">
        <v>95.090977182234795</v>
      </c>
      <c r="H32" s="824">
        <v>94.088662593779105</v>
      </c>
      <c r="J32" s="489">
        <v>41091</v>
      </c>
      <c r="K32" s="824">
        <v>104.21741500269151</v>
      </c>
      <c r="L32" s="490"/>
    </row>
    <row r="33" spans="4:12" x14ac:dyDescent="0.35">
      <c r="D33" s="489">
        <v>39783</v>
      </c>
      <c r="E33" s="489"/>
      <c r="F33" s="489"/>
      <c r="G33" s="824">
        <v>92.162435414923706</v>
      </c>
      <c r="H33" s="824">
        <v>88.494392242962604</v>
      </c>
      <c r="J33" s="489">
        <v>41183</v>
      </c>
      <c r="K33" s="824">
        <v>104.02959012185309</v>
      </c>
      <c r="L33" s="490"/>
    </row>
    <row r="34" spans="4:12" x14ac:dyDescent="0.35">
      <c r="D34" s="489">
        <v>39814</v>
      </c>
      <c r="E34" s="489"/>
      <c r="F34" s="489"/>
      <c r="G34" s="824">
        <v>89.759668325466905</v>
      </c>
      <c r="H34" s="824">
        <v>84.714609836242104</v>
      </c>
      <c r="J34" s="489">
        <v>41275</v>
      </c>
      <c r="K34" s="824">
        <v>104.18544294819245</v>
      </c>
      <c r="L34" s="490"/>
    </row>
    <row r="35" spans="4:12" x14ac:dyDescent="0.35">
      <c r="D35" s="489">
        <v>39845</v>
      </c>
      <c r="E35" s="489"/>
      <c r="F35" s="489"/>
      <c r="G35" s="824">
        <v>89.412070886999004</v>
      </c>
      <c r="H35" s="824">
        <v>84.717976664058099</v>
      </c>
      <c r="J35" s="489">
        <v>41365</v>
      </c>
      <c r="K35" s="824">
        <v>104.94060041334127</v>
      </c>
      <c r="L35" s="490"/>
    </row>
    <row r="36" spans="4:12" x14ac:dyDescent="0.35">
      <c r="D36" s="489">
        <v>39873</v>
      </c>
      <c r="E36" s="489"/>
      <c r="F36" s="489"/>
      <c r="G36" s="824">
        <v>89.442354252986306</v>
      </c>
      <c r="H36" s="824">
        <v>84.064527551395798</v>
      </c>
      <c r="J36" s="489">
        <v>41456</v>
      </c>
      <c r="K36" s="824">
        <v>105.35582871967281</v>
      </c>
      <c r="L36" s="490"/>
    </row>
    <row r="37" spans="4:12" x14ac:dyDescent="0.35">
      <c r="D37" s="489">
        <v>39904</v>
      </c>
      <c r="E37" s="489"/>
      <c r="F37" s="489"/>
      <c r="G37" s="824">
        <v>89.812255279267106</v>
      </c>
      <c r="H37" s="824">
        <v>84.7803377624587</v>
      </c>
      <c r="J37" s="489">
        <v>41548</v>
      </c>
      <c r="K37" s="824">
        <v>105.79979468128575</v>
      </c>
      <c r="L37" s="490"/>
    </row>
    <row r="38" spans="4:12" x14ac:dyDescent="0.35">
      <c r="D38" s="489">
        <v>39934</v>
      </c>
      <c r="E38" s="489"/>
      <c r="F38" s="489"/>
      <c r="G38" s="824">
        <v>90.590503052158496</v>
      </c>
      <c r="H38" s="824">
        <v>83.815950718122096</v>
      </c>
      <c r="J38" s="489">
        <v>41640</v>
      </c>
      <c r="K38" s="824">
        <v>106.64092809317025</v>
      </c>
      <c r="L38" s="490"/>
    </row>
    <row r="39" spans="4:12" x14ac:dyDescent="0.35">
      <c r="D39" s="489">
        <v>39965</v>
      </c>
      <c r="E39" s="489"/>
      <c r="F39" s="489"/>
      <c r="G39" s="824">
        <v>91.390036831631804</v>
      </c>
      <c r="H39" s="824">
        <v>85.923622411277407</v>
      </c>
      <c r="J39" s="489">
        <v>41730</v>
      </c>
      <c r="K39" s="824">
        <v>107.07362653101468</v>
      </c>
      <c r="L39" s="490"/>
    </row>
    <row r="40" spans="4:12" x14ac:dyDescent="0.35">
      <c r="D40" s="489">
        <v>39995</v>
      </c>
      <c r="E40" s="489"/>
      <c r="F40" s="489"/>
      <c r="G40" s="824">
        <v>92.162374357699505</v>
      </c>
      <c r="H40" s="824">
        <v>87.824352709130807</v>
      </c>
      <c r="J40" s="489">
        <v>41821</v>
      </c>
      <c r="K40" s="824">
        <v>107.74689207098791</v>
      </c>
      <c r="L40" s="490"/>
    </row>
    <row r="41" spans="4:12" x14ac:dyDescent="0.35">
      <c r="D41" s="489">
        <v>40026</v>
      </c>
      <c r="E41" s="489"/>
      <c r="F41" s="489"/>
      <c r="G41" s="824">
        <v>92.918646661434593</v>
      </c>
      <c r="H41" s="824">
        <v>87.801771762217996</v>
      </c>
      <c r="J41" s="489">
        <v>41913</v>
      </c>
      <c r="K41" s="824">
        <v>108.50698682648708</v>
      </c>
      <c r="L41" s="490"/>
    </row>
    <row r="42" spans="4:12" x14ac:dyDescent="0.35">
      <c r="D42" s="489">
        <v>40057</v>
      </c>
      <c r="E42" s="489"/>
      <c r="F42" s="489"/>
      <c r="G42" s="824">
        <v>94.113399975739398</v>
      </c>
      <c r="H42" s="824">
        <v>90.843677076726905</v>
      </c>
      <c r="J42" s="489">
        <v>42005</v>
      </c>
      <c r="K42" s="824">
        <v>109.90690190254054</v>
      </c>
      <c r="L42" s="490"/>
    </row>
    <row r="43" spans="4:12" x14ac:dyDescent="0.35">
      <c r="D43" s="489">
        <v>40087</v>
      </c>
      <c r="E43" s="489"/>
      <c r="F43" s="489"/>
      <c r="G43" s="824">
        <v>94.767006031939204</v>
      </c>
      <c r="H43" s="824">
        <v>92.253712687503807</v>
      </c>
      <c r="J43" s="489">
        <v>42095</v>
      </c>
      <c r="K43" s="824">
        <v>110.95510614686542</v>
      </c>
      <c r="L43" s="490"/>
    </row>
    <row r="44" spans="4:12" x14ac:dyDescent="0.35">
      <c r="D44" s="489">
        <v>40118</v>
      </c>
      <c r="E44" s="489"/>
      <c r="F44" s="489"/>
      <c r="G44" s="824">
        <v>95.605085149269996</v>
      </c>
      <c r="H44" s="824">
        <v>92.414710967810507</v>
      </c>
      <c r="J44" s="489">
        <v>42186</v>
      </c>
      <c r="K44" s="824">
        <v>111.8013883430739</v>
      </c>
      <c r="L44" s="490"/>
    </row>
    <row r="45" spans="4:12" x14ac:dyDescent="0.35">
      <c r="D45" s="489">
        <v>40148</v>
      </c>
      <c r="E45" s="489"/>
      <c r="F45" s="489"/>
      <c r="G45" s="824">
        <v>96.021477258469204</v>
      </c>
      <c r="H45" s="824">
        <v>94.898457199572405</v>
      </c>
      <c r="J45" s="489">
        <v>42278</v>
      </c>
      <c r="K45" s="824">
        <v>112.58168077305642</v>
      </c>
      <c r="L45" s="490"/>
    </row>
    <row r="46" spans="4:12" x14ac:dyDescent="0.35">
      <c r="D46" s="489">
        <v>40179</v>
      </c>
      <c r="E46" s="489"/>
      <c r="F46" s="489"/>
      <c r="G46" s="824">
        <v>97.129396235684197</v>
      </c>
      <c r="H46" s="824">
        <v>95.013390957011595</v>
      </c>
      <c r="J46" s="489">
        <v>42370</v>
      </c>
      <c r="K46" s="824">
        <v>113.27795539878342</v>
      </c>
      <c r="L46" s="490"/>
    </row>
    <row r="47" spans="4:12" x14ac:dyDescent="0.35">
      <c r="D47" s="489">
        <v>40210</v>
      </c>
      <c r="E47" s="489"/>
      <c r="F47" s="489"/>
      <c r="G47" s="824">
        <v>97.513047843571897</v>
      </c>
      <c r="H47" s="824">
        <v>96.063328495003105</v>
      </c>
      <c r="J47" s="489">
        <v>42461</v>
      </c>
      <c r="K47" s="824">
        <v>113.90676709336458</v>
      </c>
      <c r="L47" s="490"/>
    </row>
    <row r="48" spans="4:12" x14ac:dyDescent="0.35">
      <c r="D48" s="489">
        <v>40238</v>
      </c>
      <c r="E48" s="489"/>
      <c r="F48" s="489"/>
      <c r="G48" s="824">
        <v>98.536913457293494</v>
      </c>
      <c r="H48" s="824">
        <v>97.477203188317901</v>
      </c>
      <c r="J48" s="489">
        <v>42552</v>
      </c>
      <c r="K48" s="824">
        <v>114.62874917623327</v>
      </c>
      <c r="L48" s="490"/>
    </row>
    <row r="49" spans="4:13" x14ac:dyDescent="0.35">
      <c r="D49" s="489">
        <v>40269</v>
      </c>
      <c r="E49" s="489"/>
      <c r="F49" s="489"/>
      <c r="G49" s="824">
        <v>99.145512470208402</v>
      </c>
      <c r="H49" s="824">
        <v>97.791154324681798</v>
      </c>
      <c r="J49" s="489">
        <v>42644</v>
      </c>
      <c r="K49" s="824">
        <v>115.64650558124848</v>
      </c>
      <c r="L49" s="490"/>
    </row>
    <row r="50" spans="4:13" x14ac:dyDescent="0.35">
      <c r="D50" s="489">
        <v>40299</v>
      </c>
      <c r="E50" s="489"/>
      <c r="F50" s="489"/>
      <c r="G50" s="824">
        <v>99.803130498819101</v>
      </c>
      <c r="H50" s="824">
        <v>100.007752401612</v>
      </c>
      <c r="J50" s="489">
        <v>42736</v>
      </c>
      <c r="K50" s="824">
        <v>117.13441308968294</v>
      </c>
      <c r="L50" s="490"/>
    </row>
    <row r="51" spans="4:13" x14ac:dyDescent="0.35">
      <c r="D51" s="489">
        <v>40330</v>
      </c>
      <c r="E51" s="489"/>
      <c r="F51" s="489"/>
      <c r="G51" s="824">
        <v>99.813533583452198</v>
      </c>
      <c r="H51" s="824">
        <v>101.215609477673</v>
      </c>
      <c r="J51" s="489">
        <v>42826</v>
      </c>
      <c r="K51" s="824">
        <v>118.7210518193327</v>
      </c>
      <c r="L51" s="490"/>
    </row>
    <row r="52" spans="4:13" x14ac:dyDescent="0.35">
      <c r="D52" s="489">
        <v>40360</v>
      </c>
      <c r="E52" s="489"/>
      <c r="F52" s="489"/>
      <c r="G52" s="824">
        <v>100.09732513957999</v>
      </c>
      <c r="H52" s="824">
        <v>100.621830572649</v>
      </c>
      <c r="J52" s="489">
        <v>42917</v>
      </c>
      <c r="K52" s="824">
        <v>119.93929357202265</v>
      </c>
      <c r="L52" s="490"/>
    </row>
    <row r="53" spans="4:13" x14ac:dyDescent="0.35">
      <c r="D53" s="489">
        <v>40391</v>
      </c>
      <c r="E53" s="489"/>
      <c r="F53" s="489"/>
      <c r="G53" s="824">
        <v>100.556885963977</v>
      </c>
      <c r="H53" s="824">
        <v>101.100473736116</v>
      </c>
      <c r="J53" s="489">
        <v>43009</v>
      </c>
      <c r="K53" s="824">
        <v>121.34744597370491</v>
      </c>
      <c r="L53" s="490"/>
      <c r="M53" s="490"/>
    </row>
    <row r="54" spans="4:13" x14ac:dyDescent="0.35">
      <c r="D54" s="489">
        <v>40422</v>
      </c>
      <c r="E54" s="489"/>
      <c r="F54" s="489"/>
      <c r="G54" s="824">
        <v>100.92644936084299</v>
      </c>
      <c r="H54" s="824">
        <v>101.037185211921</v>
      </c>
      <c r="J54" s="489">
        <v>43101</v>
      </c>
      <c r="K54" s="824">
        <v>122.07699443580321</v>
      </c>
      <c r="L54" s="490"/>
    </row>
    <row r="55" spans="4:13" x14ac:dyDescent="0.35">
      <c r="D55" s="489">
        <v>40452</v>
      </c>
      <c r="E55" s="489"/>
      <c r="F55" s="489"/>
      <c r="G55" s="824">
        <v>101.50739642950199</v>
      </c>
      <c r="H55" s="824">
        <v>102.761725891534</v>
      </c>
      <c r="J55" s="489">
        <v>43191</v>
      </c>
      <c r="K55" s="824">
        <v>122.98258975227647</v>
      </c>
      <c r="L55" s="490"/>
    </row>
    <row r="56" spans="4:13" x14ac:dyDescent="0.35">
      <c r="D56" s="489">
        <v>40483</v>
      </c>
      <c r="E56" s="489"/>
      <c r="F56" s="489"/>
      <c r="G56" s="824">
        <v>102.144381752767</v>
      </c>
      <c r="H56" s="824">
        <v>103.49152184018899</v>
      </c>
      <c r="J56" s="489">
        <v>43282</v>
      </c>
      <c r="K56" s="824">
        <v>123.61167128399644</v>
      </c>
      <c r="L56" s="490"/>
    </row>
    <row r="57" spans="4:13" x14ac:dyDescent="0.35">
      <c r="D57" s="489">
        <v>40513</v>
      </c>
      <c r="E57" s="489"/>
      <c r="F57" s="489"/>
      <c r="G57" s="824">
        <v>102.826027264302</v>
      </c>
      <c r="H57" s="824">
        <v>103.418823903293</v>
      </c>
      <c r="J57" s="489">
        <v>43374</v>
      </c>
      <c r="K57" s="824">
        <v>125.03653900249252</v>
      </c>
      <c r="L57" s="490"/>
    </row>
    <row r="58" spans="4:13" x14ac:dyDescent="0.35">
      <c r="D58" s="489">
        <v>40544</v>
      </c>
      <c r="E58" s="489"/>
      <c r="F58" s="489"/>
      <c r="G58" s="824">
        <v>103.78391998998499</v>
      </c>
      <c r="H58" s="824">
        <v>104.97153448748401</v>
      </c>
      <c r="I58" s="491"/>
      <c r="J58" s="489">
        <v>43466</v>
      </c>
      <c r="K58" s="824">
        <v>126.60832939661309</v>
      </c>
      <c r="L58" s="490"/>
    </row>
    <row r="59" spans="4:13" x14ac:dyDescent="0.35">
      <c r="D59" s="489">
        <v>40575</v>
      </c>
      <c r="E59" s="489"/>
      <c r="F59" s="489"/>
      <c r="G59" s="824">
        <v>103.731523238045</v>
      </c>
      <c r="H59" s="824">
        <v>104.269764707463</v>
      </c>
      <c r="I59" s="491"/>
      <c r="J59" s="489">
        <v>43556</v>
      </c>
      <c r="K59" s="824">
        <v>127.4830575322772</v>
      </c>
      <c r="L59" s="490"/>
    </row>
    <row r="60" spans="4:13" x14ac:dyDescent="0.35">
      <c r="D60" s="489">
        <v>40603</v>
      </c>
      <c r="E60" s="489"/>
      <c r="F60" s="489"/>
      <c r="G60" s="824">
        <v>103.084590854038</v>
      </c>
      <c r="H60" s="824">
        <v>104.60221456844801</v>
      </c>
      <c r="I60" s="491"/>
      <c r="J60" s="489">
        <v>43647</v>
      </c>
      <c r="K60" s="824">
        <v>128.31241656414605</v>
      </c>
      <c r="L60" s="490"/>
    </row>
    <row r="61" spans="4:13" x14ac:dyDescent="0.35">
      <c r="D61" s="489">
        <v>40634</v>
      </c>
      <c r="E61" s="489"/>
      <c r="F61" s="489"/>
      <c r="G61" s="824">
        <v>102.898360907727</v>
      </c>
      <c r="H61" s="824">
        <v>103.753649746999</v>
      </c>
      <c r="I61" s="491"/>
      <c r="J61" s="489">
        <v>43739</v>
      </c>
      <c r="K61" s="824">
        <v>129.09052112543563</v>
      </c>
      <c r="L61" s="490"/>
    </row>
    <row r="62" spans="4:13" x14ac:dyDescent="0.35">
      <c r="D62" s="489">
        <v>40664</v>
      </c>
      <c r="E62" s="489"/>
      <c r="F62" s="489"/>
      <c r="G62" s="824">
        <v>103.689521945701</v>
      </c>
      <c r="H62" s="824">
        <v>104.759361828436</v>
      </c>
      <c r="I62" s="491"/>
      <c r="J62" s="489">
        <v>43831</v>
      </c>
      <c r="K62" s="824">
        <v>125.60318240816464</v>
      </c>
      <c r="L62" s="490"/>
    </row>
    <row r="63" spans="4:13" x14ac:dyDescent="0.35">
      <c r="D63" s="489">
        <v>40695</v>
      </c>
      <c r="E63" s="489"/>
      <c r="F63" s="489"/>
      <c r="G63" s="824">
        <v>104.36439002763299</v>
      </c>
      <c r="H63" s="824">
        <v>104.143128439332</v>
      </c>
      <c r="I63" s="491"/>
      <c r="J63" s="489">
        <v>43922</v>
      </c>
      <c r="K63" s="824">
        <v>112.31531140614257</v>
      </c>
      <c r="L63" s="490"/>
    </row>
    <row r="64" spans="4:13" x14ac:dyDescent="0.35">
      <c r="D64" s="489">
        <v>40725</v>
      </c>
      <c r="E64" s="489"/>
      <c r="F64" s="489"/>
      <c r="G64" s="824">
        <v>104.896962666074</v>
      </c>
      <c r="H64" s="824">
        <v>105.05964906473601</v>
      </c>
      <c r="I64" s="491"/>
      <c r="J64" s="489">
        <v>44013</v>
      </c>
      <c r="K64" s="824">
        <v>124.86505020789447</v>
      </c>
      <c r="L64" s="490"/>
    </row>
    <row r="65" spans="4:12" x14ac:dyDescent="0.35">
      <c r="D65" s="489">
        <v>40756</v>
      </c>
      <c r="E65" s="489"/>
      <c r="F65" s="489"/>
      <c r="G65" s="824">
        <v>105.382096553726</v>
      </c>
      <c r="H65" s="824">
        <v>105.97666495647999</v>
      </c>
      <c r="I65" s="491"/>
      <c r="J65" s="489">
        <v>44105</v>
      </c>
      <c r="K65" s="824">
        <v>125.51286354207353</v>
      </c>
      <c r="L65" s="490"/>
    </row>
    <row r="66" spans="4:12" x14ac:dyDescent="0.35">
      <c r="D66" s="489">
        <v>40787</v>
      </c>
      <c r="E66" s="489"/>
      <c r="F66" s="489"/>
      <c r="G66" s="824">
        <v>105.377592057218</v>
      </c>
      <c r="H66" s="824">
        <v>105.046114151266</v>
      </c>
      <c r="I66" s="491"/>
      <c r="J66" s="489">
        <v>44197</v>
      </c>
      <c r="K66" s="824">
        <v>126.59266425677185</v>
      </c>
      <c r="L66" s="490"/>
    </row>
    <row r="67" spans="4:12" x14ac:dyDescent="0.35">
      <c r="D67" s="489">
        <v>40817</v>
      </c>
      <c r="E67" s="489"/>
      <c r="F67" s="489"/>
      <c r="G67" s="824">
        <v>105.31732927633</v>
      </c>
      <c r="H67" s="824">
        <v>104.976360183436</v>
      </c>
      <c r="I67" s="491"/>
      <c r="J67" s="489">
        <v>44287</v>
      </c>
      <c r="K67" s="824">
        <v>129.7383308131669</v>
      </c>
      <c r="L67" s="490"/>
    </row>
    <row r="68" spans="4:12" x14ac:dyDescent="0.35">
      <c r="D68" s="489">
        <v>40848</v>
      </c>
      <c r="E68" s="489"/>
      <c r="F68" s="489"/>
      <c r="G68" s="824">
        <v>105.649150392726</v>
      </c>
      <c r="H68" s="824">
        <v>104.690263123508</v>
      </c>
      <c r="I68" s="491"/>
      <c r="J68" s="489">
        <v>44378</v>
      </c>
      <c r="K68" s="824">
        <v>134.10121447041402</v>
      </c>
      <c r="L68" s="490"/>
    </row>
    <row r="69" spans="4:12" x14ac:dyDescent="0.35">
      <c r="D69" s="489">
        <v>40878</v>
      </c>
      <c r="E69" s="489"/>
      <c r="F69" s="489"/>
      <c r="G69" s="824">
        <v>106.208853899136</v>
      </c>
      <c r="H69" s="824">
        <v>104.93676967997401</v>
      </c>
      <c r="I69" s="491"/>
      <c r="J69" s="489">
        <v>44470</v>
      </c>
      <c r="K69" s="824">
        <v>135.9908511353448</v>
      </c>
      <c r="L69" s="490"/>
    </row>
    <row r="70" spans="4:12" x14ac:dyDescent="0.35">
      <c r="D70" s="489">
        <v>40909</v>
      </c>
      <c r="E70" s="489"/>
      <c r="F70" s="489"/>
      <c r="G70" s="824">
        <v>106.406191125988</v>
      </c>
      <c r="H70" s="824">
        <v>104.781679650847</v>
      </c>
      <c r="I70" s="491"/>
      <c r="J70" s="489">
        <v>44562</v>
      </c>
      <c r="K70" s="494"/>
      <c r="L70" s="490"/>
    </row>
    <row r="71" spans="4:12" x14ac:dyDescent="0.35">
      <c r="D71" s="489">
        <v>40940</v>
      </c>
      <c r="E71" s="489"/>
      <c r="F71" s="489"/>
      <c r="G71" s="824">
        <v>107.30505438111599</v>
      </c>
      <c r="H71" s="824">
        <v>105.249251097252</v>
      </c>
      <c r="I71" s="491"/>
      <c r="J71" s="491"/>
      <c r="K71" s="494"/>
      <c r="L71" s="490"/>
    </row>
    <row r="72" spans="4:12" x14ac:dyDescent="0.35">
      <c r="D72" s="489">
        <v>40969</v>
      </c>
      <c r="E72" s="489"/>
      <c r="F72" s="489"/>
      <c r="G72" s="824">
        <v>107.24591350127299</v>
      </c>
      <c r="H72" s="824">
        <v>106.062492070788</v>
      </c>
      <c r="I72" s="491"/>
      <c r="J72" s="491"/>
      <c r="K72" s="494"/>
      <c r="L72" s="490"/>
    </row>
    <row r="73" spans="4:12" x14ac:dyDescent="0.35">
      <c r="D73" s="489">
        <v>41000</v>
      </c>
      <c r="E73" s="489"/>
      <c r="F73" s="489"/>
      <c r="G73" s="824">
        <v>107.005337918321</v>
      </c>
      <c r="H73" s="824">
        <v>104.801025683969</v>
      </c>
      <c r="I73" s="491"/>
      <c r="J73" s="491"/>
      <c r="K73" s="494"/>
      <c r="L73" s="490"/>
    </row>
    <row r="74" spans="4:12" x14ac:dyDescent="0.35">
      <c r="D74" s="489">
        <v>41030</v>
      </c>
      <c r="E74" s="489"/>
      <c r="F74" s="489"/>
      <c r="G74" s="824">
        <v>107.498581966207</v>
      </c>
      <c r="H74" s="824">
        <v>107.461437410391</v>
      </c>
      <c r="I74" s="491"/>
      <c r="J74" s="491"/>
      <c r="K74" s="494"/>
      <c r="L74" s="490"/>
    </row>
    <row r="75" spans="4:12" x14ac:dyDescent="0.35">
      <c r="D75" s="489">
        <v>41061</v>
      </c>
      <c r="E75" s="489"/>
      <c r="F75" s="489"/>
      <c r="G75" s="824">
        <v>107.28978777217</v>
      </c>
      <c r="H75" s="824">
        <v>106.77561919407199</v>
      </c>
      <c r="I75" s="491"/>
      <c r="J75" s="491"/>
      <c r="K75" s="494"/>
      <c r="L75" s="490"/>
    </row>
    <row r="76" spans="4:12" x14ac:dyDescent="0.35">
      <c r="D76" s="489">
        <v>41091</v>
      </c>
      <c r="E76" s="489"/>
      <c r="F76" s="489"/>
      <c r="G76" s="824">
        <v>107.509420943846</v>
      </c>
      <c r="H76" s="824">
        <v>106.52700748717599</v>
      </c>
      <c r="I76" s="491"/>
      <c r="J76" s="491"/>
      <c r="K76" s="494"/>
      <c r="L76" s="490"/>
    </row>
    <row r="77" spans="4:12" x14ac:dyDescent="0.35">
      <c r="D77" s="489">
        <v>41122</v>
      </c>
      <c r="E77" s="489"/>
      <c r="F77" s="489"/>
      <c r="G77" s="824">
        <v>107.450338310034</v>
      </c>
      <c r="H77" s="824">
        <v>106.527480421742</v>
      </c>
      <c r="I77" s="491"/>
      <c r="J77" s="491"/>
      <c r="K77" s="494"/>
      <c r="L77" s="490"/>
    </row>
    <row r="78" spans="4:12" x14ac:dyDescent="0.35">
      <c r="D78" s="489">
        <v>41153</v>
      </c>
      <c r="E78" s="489"/>
      <c r="F78" s="489"/>
      <c r="G78" s="824">
        <v>107.138341905061</v>
      </c>
      <c r="H78" s="824">
        <v>107.13225098322501</v>
      </c>
      <c r="I78" s="491"/>
      <c r="J78" s="491"/>
      <c r="K78" s="494"/>
      <c r="L78" s="490"/>
    </row>
    <row r="79" spans="4:12" x14ac:dyDescent="0.35">
      <c r="D79" s="489">
        <v>41183</v>
      </c>
      <c r="E79" s="489"/>
      <c r="F79" s="489"/>
      <c r="G79" s="824">
        <v>107.427346512581</v>
      </c>
      <c r="H79" s="824">
        <v>106.134674855854</v>
      </c>
      <c r="I79" s="491"/>
      <c r="J79" s="491"/>
      <c r="K79" s="494"/>
      <c r="L79" s="490"/>
    </row>
    <row r="80" spans="4:12" x14ac:dyDescent="0.35">
      <c r="D80" s="489">
        <v>41214</v>
      </c>
      <c r="E80" s="489"/>
      <c r="F80" s="489"/>
      <c r="G80" s="824">
        <v>107.623291805294</v>
      </c>
      <c r="H80" s="824">
        <v>106.315466927071</v>
      </c>
      <c r="I80" s="491"/>
      <c r="J80" s="491"/>
      <c r="K80" s="494"/>
      <c r="L80" s="490"/>
    </row>
    <row r="81" spans="4:19" x14ac:dyDescent="0.35">
      <c r="D81" s="489">
        <v>41244</v>
      </c>
      <c r="E81" s="489"/>
      <c r="F81" s="489"/>
      <c r="G81" s="824">
        <v>107.92254100597501</v>
      </c>
      <c r="H81" s="824">
        <v>106.488708886845</v>
      </c>
      <c r="I81" s="491"/>
      <c r="J81" s="491"/>
      <c r="K81" s="494"/>
      <c r="L81" s="490"/>
    </row>
    <row r="82" spans="4:19" x14ac:dyDescent="0.35">
      <c r="D82" s="489">
        <v>41275</v>
      </c>
      <c r="E82" s="489"/>
      <c r="F82" s="489"/>
      <c r="G82" s="824">
        <v>107.915349645909</v>
      </c>
      <c r="H82" s="824">
        <v>108.647629447852</v>
      </c>
      <c r="I82" s="491"/>
      <c r="J82" s="491"/>
      <c r="K82" s="494"/>
      <c r="L82" s="490"/>
    </row>
    <row r="83" spans="4:19" x14ac:dyDescent="0.35">
      <c r="D83" s="489">
        <v>41306</v>
      </c>
      <c r="E83" s="489"/>
      <c r="F83" s="489"/>
      <c r="G83" s="824">
        <v>108.075429788538</v>
      </c>
      <c r="H83" s="824">
        <v>107.473827236096</v>
      </c>
      <c r="I83" s="491"/>
      <c r="J83" s="491"/>
      <c r="K83" s="494"/>
      <c r="L83" s="490"/>
    </row>
    <row r="84" spans="4:19" x14ac:dyDescent="0.35">
      <c r="D84" s="489">
        <v>41334</v>
      </c>
      <c r="E84" s="489"/>
      <c r="F84" s="489"/>
      <c r="G84" s="824">
        <v>108.808963127558</v>
      </c>
      <c r="H84" s="824">
        <v>108.26847317633499</v>
      </c>
      <c r="I84" s="491"/>
      <c r="J84" s="491"/>
      <c r="K84" s="494"/>
      <c r="L84" s="490"/>
    </row>
    <row r="85" spans="4:19" x14ac:dyDescent="0.35">
      <c r="D85" s="489">
        <v>41365</v>
      </c>
      <c r="E85" s="489"/>
      <c r="F85" s="489"/>
      <c r="G85" s="824">
        <v>109.140497062737</v>
      </c>
      <c r="H85" s="824">
        <v>108.532227731437</v>
      </c>
      <c r="I85" s="491"/>
      <c r="J85" s="491"/>
      <c r="K85" s="494"/>
      <c r="L85" s="490"/>
    </row>
    <row r="86" spans="4:19" x14ac:dyDescent="0.35">
      <c r="D86" s="489">
        <v>41395</v>
      </c>
      <c r="E86" s="489"/>
      <c r="F86" s="489"/>
      <c r="G86" s="824">
        <v>109.42780716151</v>
      </c>
      <c r="H86" s="824">
        <v>108.847657760068</v>
      </c>
      <c r="I86" s="491"/>
      <c r="J86" s="491"/>
      <c r="K86" s="494"/>
      <c r="L86" s="490"/>
    </row>
    <row r="87" spans="4:19" x14ac:dyDescent="0.35">
      <c r="D87" s="489">
        <v>41426</v>
      </c>
      <c r="E87" s="489"/>
      <c r="F87" s="489"/>
      <c r="G87" s="824">
        <v>109.377489310969</v>
      </c>
      <c r="H87" s="824">
        <v>107.550695971016</v>
      </c>
      <c r="I87" s="491"/>
      <c r="J87" s="491"/>
      <c r="K87" s="494"/>
      <c r="L87" s="490"/>
    </row>
    <row r="88" spans="4:19" x14ac:dyDescent="0.35">
      <c r="D88" s="489">
        <v>41456</v>
      </c>
      <c r="E88" s="489"/>
      <c r="F88" s="489"/>
      <c r="G88" s="824">
        <v>109.803859871043</v>
      </c>
      <c r="H88" s="824">
        <v>108.536734552219</v>
      </c>
      <c r="I88" s="491"/>
      <c r="J88" s="491"/>
      <c r="K88" s="494"/>
      <c r="L88" s="490"/>
    </row>
    <row r="89" spans="4:19" x14ac:dyDescent="0.35">
      <c r="D89" s="489">
        <v>41487</v>
      </c>
      <c r="E89" s="489"/>
      <c r="F89" s="489"/>
      <c r="G89" s="824">
        <v>110.341930458622</v>
      </c>
      <c r="H89" s="824">
        <v>109.04777225068</v>
      </c>
      <c r="I89" s="491"/>
      <c r="J89" s="491"/>
      <c r="K89" s="494"/>
      <c r="L89" s="490"/>
    </row>
    <row r="90" spans="4:19" x14ac:dyDescent="0.35">
      <c r="D90" s="489">
        <v>41518</v>
      </c>
      <c r="E90" s="489"/>
      <c r="F90" s="489"/>
      <c r="G90" s="824">
        <v>110.63992035087701</v>
      </c>
      <c r="H90" s="824">
        <v>108.520761529366</v>
      </c>
      <c r="I90" s="491"/>
      <c r="J90" s="491"/>
      <c r="K90" s="494"/>
      <c r="L90" s="490"/>
    </row>
    <row r="91" spans="4:19" x14ac:dyDescent="0.35">
      <c r="D91" s="489">
        <v>41548</v>
      </c>
      <c r="E91" s="489"/>
      <c r="F91" s="489"/>
      <c r="G91" s="824">
        <v>110.7983819862</v>
      </c>
      <c r="H91" s="824">
        <v>109.605593206412</v>
      </c>
      <c r="I91" s="491"/>
      <c r="J91" s="491"/>
      <c r="K91" s="494"/>
      <c r="L91" s="490"/>
    </row>
    <row r="92" spans="4:19" x14ac:dyDescent="0.35">
      <c r="D92" s="489">
        <v>41579</v>
      </c>
      <c r="E92" s="489"/>
      <c r="F92" s="489"/>
      <c r="G92" s="824">
        <v>111.410837477825</v>
      </c>
      <c r="H92" s="824">
        <v>109.729368428077</v>
      </c>
      <c r="I92" s="491"/>
      <c r="J92" s="491"/>
      <c r="K92" s="494"/>
      <c r="L92" s="490"/>
    </row>
    <row r="93" spans="4:19" x14ac:dyDescent="0.35">
      <c r="D93" s="489">
        <v>41609</v>
      </c>
      <c r="E93" s="489"/>
      <c r="F93" s="489"/>
      <c r="G93" s="824">
        <v>111.565894853206</v>
      </c>
      <c r="H93" s="824">
        <v>109.241230483021</v>
      </c>
      <c r="I93" s="491"/>
      <c r="J93" s="491"/>
      <c r="K93" s="494"/>
      <c r="L93" s="490"/>
    </row>
    <row r="94" spans="4:19" x14ac:dyDescent="0.35">
      <c r="D94" s="489">
        <v>41640</v>
      </c>
      <c r="E94" s="489"/>
      <c r="F94" s="489"/>
      <c r="G94" s="824">
        <v>111.881074585665</v>
      </c>
      <c r="H94" s="824">
        <v>110.665970013443</v>
      </c>
      <c r="I94" s="491"/>
      <c r="J94" s="491"/>
      <c r="K94" s="494"/>
      <c r="L94" s="490"/>
    </row>
    <row r="95" spans="4:19" x14ac:dyDescent="0.35">
      <c r="D95" s="489">
        <v>41671</v>
      </c>
      <c r="E95" s="489"/>
      <c r="F95" s="489"/>
      <c r="G95" s="824">
        <v>112.400658615539</v>
      </c>
      <c r="H95" s="824">
        <v>110.345335136334</v>
      </c>
      <c r="I95" s="491"/>
      <c r="J95" s="491"/>
      <c r="K95" s="494"/>
      <c r="L95" s="490"/>
    </row>
    <row r="96" spans="4:19" ht="16" x14ac:dyDescent="0.4">
      <c r="D96" s="489">
        <v>41699</v>
      </c>
      <c r="E96" s="489"/>
      <c r="F96" s="489"/>
      <c r="G96" s="824">
        <v>112.560294903318</v>
      </c>
      <c r="H96" s="824">
        <v>110.068500703559</v>
      </c>
      <c r="I96" s="491"/>
      <c r="J96" s="491"/>
      <c r="K96" s="494"/>
      <c r="L96" s="490"/>
      <c r="M96" s="492"/>
      <c r="N96" s="492"/>
      <c r="O96" s="492"/>
      <c r="P96" s="492"/>
      <c r="Q96" s="492"/>
      <c r="R96" s="492"/>
      <c r="S96" s="492"/>
    </row>
    <row r="97" spans="4:181" x14ac:dyDescent="0.35">
      <c r="D97" s="489">
        <v>41730</v>
      </c>
      <c r="E97" s="489"/>
      <c r="F97" s="489"/>
      <c r="G97" s="824">
        <v>112.755294941767</v>
      </c>
      <c r="H97" s="824">
        <v>110.924430741027</v>
      </c>
      <c r="I97" s="491"/>
      <c r="J97" s="491"/>
      <c r="K97" s="494"/>
      <c r="L97" s="490"/>
    </row>
    <row r="98" spans="4:181" x14ac:dyDescent="0.35">
      <c r="D98" s="489">
        <v>41760</v>
      </c>
      <c r="E98" s="489"/>
      <c r="F98" s="489"/>
      <c r="G98" s="824">
        <v>112.91574248917701</v>
      </c>
      <c r="H98" s="824">
        <v>110.703672274132</v>
      </c>
      <c r="I98" s="491"/>
      <c r="J98" s="491"/>
      <c r="K98" s="494"/>
      <c r="L98" s="490"/>
    </row>
    <row r="99" spans="4:181" x14ac:dyDescent="0.35">
      <c r="D99" s="489">
        <v>41791</v>
      </c>
      <c r="E99" s="489"/>
      <c r="F99" s="489"/>
      <c r="G99" s="824">
        <v>113.07641631710899</v>
      </c>
      <c r="H99" s="824">
        <v>110.78183568338299</v>
      </c>
      <c r="I99" s="491"/>
      <c r="J99" s="491"/>
      <c r="K99" s="494"/>
      <c r="L99" s="490"/>
    </row>
    <row r="100" spans="4:181" ht="16" x14ac:dyDescent="0.4">
      <c r="D100" s="489">
        <v>41821</v>
      </c>
      <c r="E100" s="489"/>
      <c r="F100" s="489"/>
      <c r="G100" s="824">
        <v>113.570888844922</v>
      </c>
      <c r="H100" s="824">
        <v>111.586403262801</v>
      </c>
      <c r="I100" s="491"/>
      <c r="J100" s="491"/>
      <c r="K100" s="494"/>
      <c r="L100" s="490"/>
      <c r="M100" s="492"/>
      <c r="N100" s="492"/>
      <c r="O100" s="492"/>
      <c r="P100" s="492"/>
      <c r="Q100" s="492"/>
      <c r="R100" s="492"/>
      <c r="S100" s="492"/>
      <c r="T100" s="492"/>
      <c r="U100" s="492"/>
      <c r="V100" s="492"/>
      <c r="W100" s="492"/>
      <c r="X100" s="492"/>
      <c r="Y100" s="492"/>
      <c r="Z100" s="492"/>
      <c r="AA100" s="492"/>
      <c r="AB100" s="492"/>
      <c r="AC100" s="492"/>
      <c r="AD100" s="492"/>
      <c r="AE100" s="492"/>
      <c r="AF100" s="492"/>
      <c r="AG100" s="492"/>
      <c r="AH100" s="492"/>
      <c r="AI100" s="492"/>
      <c r="AJ100" s="492"/>
      <c r="AK100" s="492"/>
      <c r="AL100" s="492"/>
      <c r="AM100" s="492"/>
      <c r="AN100" s="492"/>
      <c r="AO100" s="492"/>
      <c r="AP100" s="492"/>
      <c r="AQ100" s="492"/>
      <c r="AR100" s="492"/>
      <c r="AS100" s="492"/>
      <c r="AT100" s="492"/>
      <c r="AU100" s="492"/>
      <c r="AV100" s="492"/>
      <c r="AW100" s="492"/>
      <c r="AX100" s="492"/>
      <c r="AY100" s="492"/>
      <c r="AZ100" s="492"/>
      <c r="BA100" s="492"/>
      <c r="BB100" s="492"/>
      <c r="BC100" s="492"/>
      <c r="BD100" s="492"/>
      <c r="BE100" s="492"/>
      <c r="BF100" s="492"/>
      <c r="BG100" s="492"/>
      <c r="BH100" s="492"/>
      <c r="BI100" s="492"/>
      <c r="BJ100" s="492"/>
      <c r="BK100" s="492"/>
      <c r="BL100" s="492"/>
      <c r="BM100" s="492"/>
      <c r="BN100" s="492"/>
      <c r="BO100" s="492"/>
      <c r="BP100" s="492"/>
      <c r="BQ100" s="492"/>
      <c r="BR100" s="492"/>
      <c r="BS100" s="492"/>
      <c r="BT100" s="492"/>
      <c r="BU100" s="492"/>
      <c r="BV100" s="492"/>
      <c r="BW100" s="492"/>
      <c r="BX100" s="492"/>
      <c r="BY100" s="492"/>
      <c r="BZ100" s="492"/>
      <c r="CA100" s="492"/>
      <c r="CB100" s="492"/>
      <c r="CC100" s="492"/>
      <c r="CD100" s="492"/>
      <c r="CE100" s="492"/>
      <c r="CF100" s="492"/>
      <c r="CG100" s="492"/>
      <c r="CH100" s="492"/>
      <c r="CI100" s="492"/>
      <c r="CJ100" s="492"/>
      <c r="CK100" s="492"/>
      <c r="CL100" s="492"/>
      <c r="CM100" s="492"/>
      <c r="CN100" s="492"/>
      <c r="CO100" s="492"/>
      <c r="CP100" s="492"/>
      <c r="CQ100" s="492"/>
      <c r="CR100" s="492"/>
      <c r="CS100" s="492"/>
      <c r="CT100" s="492"/>
      <c r="CU100" s="492"/>
      <c r="CV100" s="492"/>
      <c r="CW100" s="492"/>
      <c r="CX100" s="492"/>
      <c r="CY100" s="492"/>
      <c r="CZ100" s="492"/>
      <c r="DA100" s="492"/>
      <c r="DB100" s="492"/>
      <c r="DC100" s="492"/>
      <c r="DD100" s="492"/>
      <c r="DE100" s="492"/>
      <c r="DF100" s="492"/>
      <c r="DG100" s="492"/>
      <c r="DH100" s="492"/>
      <c r="DI100" s="492"/>
      <c r="DJ100" s="492"/>
      <c r="DK100" s="492"/>
      <c r="DL100" s="492"/>
      <c r="DM100" s="492"/>
      <c r="DN100" s="492"/>
      <c r="DO100" s="492"/>
      <c r="DP100" s="492"/>
      <c r="DQ100" s="492"/>
      <c r="DR100" s="492"/>
      <c r="DS100" s="492"/>
      <c r="DT100" s="492"/>
      <c r="DU100" s="492"/>
      <c r="DV100" s="492"/>
      <c r="DW100" s="492"/>
      <c r="DX100" s="492"/>
      <c r="DY100" s="492"/>
      <c r="DZ100" s="492"/>
      <c r="EA100" s="492"/>
      <c r="EB100" s="492"/>
      <c r="EC100" s="492"/>
      <c r="ED100" s="492"/>
      <c r="EE100" s="492"/>
      <c r="EF100" s="492"/>
      <c r="EG100" s="492"/>
      <c r="EH100" s="492"/>
      <c r="EI100" s="492"/>
      <c r="EJ100" s="492"/>
      <c r="EK100" s="492"/>
      <c r="EL100" s="492"/>
      <c r="EM100" s="492"/>
      <c r="EN100" s="492"/>
      <c r="EO100" s="492"/>
      <c r="EP100" s="492"/>
      <c r="EQ100" s="492"/>
      <c r="ER100" s="492"/>
      <c r="ES100" s="492"/>
      <c r="ET100" s="492"/>
      <c r="EU100" s="492"/>
      <c r="EV100" s="492"/>
      <c r="EW100" s="492"/>
      <c r="EX100" s="492"/>
      <c r="EY100" s="492"/>
      <c r="EZ100" s="492"/>
      <c r="FA100" s="492"/>
      <c r="FB100" s="492"/>
      <c r="FC100" s="492"/>
      <c r="FD100" s="492"/>
      <c r="FE100" s="492"/>
      <c r="FF100" s="492"/>
      <c r="FG100" s="492"/>
      <c r="FH100" s="492"/>
      <c r="FI100" s="492"/>
      <c r="FJ100" s="492"/>
      <c r="FK100" s="492"/>
      <c r="FL100" s="492"/>
      <c r="FM100" s="492"/>
      <c r="FN100" s="492"/>
      <c r="FO100" s="492"/>
      <c r="FP100" s="492"/>
      <c r="FQ100" s="492"/>
      <c r="FR100" s="492"/>
      <c r="FS100" s="492"/>
      <c r="FT100" s="492"/>
      <c r="FU100" s="492"/>
      <c r="FV100" s="492"/>
      <c r="FW100" s="492"/>
      <c r="FX100" s="492"/>
      <c r="FY100" s="492"/>
    </row>
    <row r="101" spans="4:181" x14ac:dyDescent="0.35">
      <c r="D101" s="489">
        <v>41852</v>
      </c>
      <c r="E101" s="489"/>
      <c r="F101" s="489"/>
      <c r="G101" s="824">
        <v>113.053076709902</v>
      </c>
      <c r="H101" s="824">
        <v>111.544006020002</v>
      </c>
      <c r="I101" s="491"/>
      <c r="J101" s="491"/>
      <c r="K101" s="494"/>
      <c r="L101" s="490"/>
    </row>
    <row r="102" spans="4:181" x14ac:dyDescent="0.35">
      <c r="D102" s="489">
        <v>41883</v>
      </c>
      <c r="E102" s="489"/>
      <c r="F102" s="489"/>
      <c r="G102" s="824">
        <v>114.21261978332799</v>
      </c>
      <c r="H102" s="824">
        <v>113.23079381522901</v>
      </c>
      <c r="I102" s="491"/>
      <c r="J102" s="491"/>
      <c r="K102" s="494"/>
      <c r="L102" s="490"/>
    </row>
    <row r="103" spans="4:181" x14ac:dyDescent="0.35">
      <c r="D103" s="489">
        <v>41913</v>
      </c>
      <c r="E103" s="489"/>
      <c r="F103" s="489"/>
      <c r="G103" s="824">
        <v>114.17689505146799</v>
      </c>
      <c r="H103" s="824">
        <v>113.114915548597</v>
      </c>
      <c r="I103" s="491"/>
      <c r="J103" s="491"/>
      <c r="K103" s="494"/>
      <c r="L103" s="490"/>
    </row>
    <row r="104" spans="4:181" x14ac:dyDescent="0.35">
      <c r="D104" s="489">
        <v>41944</v>
      </c>
      <c r="E104" s="489"/>
      <c r="F104" s="489"/>
      <c r="G104" s="824">
        <v>114.411684810559</v>
      </c>
      <c r="H104" s="824">
        <v>112.703130265005</v>
      </c>
      <c r="I104" s="491"/>
      <c r="J104" s="491"/>
      <c r="K104" s="494"/>
      <c r="L104" s="490"/>
    </row>
    <row r="105" spans="4:181" x14ac:dyDescent="0.35">
      <c r="D105" s="489">
        <v>41974</v>
      </c>
      <c r="E105" s="489"/>
      <c r="F105" s="489"/>
      <c r="G105" s="824">
        <v>115.03134581278</v>
      </c>
      <c r="H105" s="824">
        <v>113.69103015954001</v>
      </c>
      <c r="I105" s="491"/>
      <c r="J105" s="491"/>
      <c r="K105" s="494"/>
      <c r="L105" s="490"/>
    </row>
    <row r="106" spans="4:181" x14ac:dyDescent="0.35">
      <c r="D106" s="489">
        <v>42005</v>
      </c>
      <c r="E106" s="489"/>
      <c r="F106" s="489"/>
      <c r="G106" s="824">
        <v>114.678570308383</v>
      </c>
      <c r="H106" s="824">
        <v>114.125036668063</v>
      </c>
      <c r="I106" s="491"/>
      <c r="J106" s="491"/>
      <c r="K106" s="494"/>
      <c r="L106" s="490"/>
    </row>
    <row r="107" spans="4:181" x14ac:dyDescent="0.35">
      <c r="D107" s="489">
        <v>42036</v>
      </c>
      <c r="E107" s="489"/>
      <c r="F107" s="489"/>
      <c r="G107" s="824">
        <v>114.7456429132</v>
      </c>
      <c r="H107" s="824">
        <v>114.007686318437</v>
      </c>
      <c r="I107" s="491"/>
      <c r="J107" s="491"/>
      <c r="K107" s="494"/>
      <c r="L107" s="490"/>
    </row>
    <row r="108" spans="4:181" x14ac:dyDescent="0.35">
      <c r="D108" s="489">
        <v>42064</v>
      </c>
      <c r="E108" s="489"/>
      <c r="F108" s="489"/>
      <c r="G108" s="824">
        <v>114.750760294005</v>
      </c>
      <c r="H108" s="824">
        <v>112.68075666709299</v>
      </c>
      <c r="I108" s="491"/>
      <c r="J108" s="491"/>
      <c r="K108" s="494"/>
      <c r="L108" s="490"/>
    </row>
    <row r="109" spans="4:181" x14ac:dyDescent="0.35">
      <c r="D109" s="489">
        <v>42095</v>
      </c>
      <c r="E109" s="489"/>
      <c r="F109" s="489"/>
      <c r="G109" s="824">
        <v>114.929028820501</v>
      </c>
      <c r="H109" s="824">
        <v>113.026932067423</v>
      </c>
      <c r="I109" s="491"/>
      <c r="J109" s="491"/>
      <c r="K109" s="494"/>
      <c r="L109" s="490"/>
    </row>
    <row r="110" spans="4:181" x14ac:dyDescent="0.35">
      <c r="D110" s="489">
        <v>42125</v>
      </c>
      <c r="E110" s="489"/>
      <c r="F110" s="489"/>
      <c r="G110" s="824">
        <v>114.877685153863</v>
      </c>
      <c r="H110" s="824">
        <v>111.704754979976</v>
      </c>
      <c r="I110" s="491"/>
      <c r="J110" s="491"/>
      <c r="K110" s="494"/>
      <c r="L110" s="490"/>
    </row>
    <row r="111" spans="4:181" x14ac:dyDescent="0.35">
      <c r="D111" s="489">
        <v>42156</v>
      </c>
      <c r="E111" s="489"/>
      <c r="F111" s="489"/>
      <c r="G111" s="824">
        <v>115.35910779411699</v>
      </c>
      <c r="H111" s="824">
        <v>113.33719070272601</v>
      </c>
      <c r="I111" s="491"/>
      <c r="J111" s="491"/>
      <c r="K111" s="494"/>
      <c r="L111" s="490"/>
    </row>
    <row r="112" spans="4:181" x14ac:dyDescent="0.35">
      <c r="D112" s="489">
        <v>42186</v>
      </c>
      <c r="E112" s="489"/>
      <c r="F112" s="489"/>
      <c r="G112" s="824">
        <v>115.582346971161</v>
      </c>
      <c r="H112" s="824">
        <v>113.58664450772299</v>
      </c>
      <c r="I112" s="491"/>
      <c r="J112" s="491"/>
      <c r="K112" s="494"/>
      <c r="L112" s="490"/>
    </row>
    <row r="113" spans="4:12" x14ac:dyDescent="0.35">
      <c r="D113" s="489">
        <v>42217</v>
      </c>
      <c r="E113" s="489"/>
      <c r="F113" s="489"/>
      <c r="G113" s="824">
        <v>115.47283699071301</v>
      </c>
      <c r="H113" s="824">
        <v>113.520812978932</v>
      </c>
      <c r="I113" s="491"/>
      <c r="J113" s="491"/>
      <c r="K113" s="494"/>
      <c r="L113" s="490"/>
    </row>
    <row r="114" spans="4:12" x14ac:dyDescent="0.35">
      <c r="D114" s="489">
        <v>42248</v>
      </c>
      <c r="E114" s="489"/>
      <c r="F114" s="489"/>
      <c r="G114" s="824">
        <v>115.971895379709</v>
      </c>
      <c r="H114" s="824">
        <v>114.13982423207899</v>
      </c>
      <c r="I114" s="491"/>
      <c r="J114" s="491"/>
      <c r="K114" s="494"/>
      <c r="L114" s="490"/>
    </row>
    <row r="115" spans="4:12" x14ac:dyDescent="0.35">
      <c r="D115" s="489">
        <v>42278</v>
      </c>
      <c r="E115" s="489"/>
      <c r="F115" s="489"/>
      <c r="G115" s="824">
        <v>115.983066236157</v>
      </c>
      <c r="H115" s="824">
        <v>114.663784538196</v>
      </c>
      <c r="I115" s="491"/>
      <c r="J115" s="491"/>
      <c r="K115" s="494"/>
      <c r="L115" s="490"/>
    </row>
    <row r="116" spans="4:12" x14ac:dyDescent="0.35">
      <c r="D116" s="489">
        <v>42309</v>
      </c>
      <c r="E116" s="489"/>
      <c r="F116" s="489"/>
      <c r="G116" s="824">
        <v>115.80924162833701</v>
      </c>
      <c r="H116" s="824">
        <v>113.633235706533</v>
      </c>
      <c r="I116" s="491"/>
      <c r="J116" s="491"/>
      <c r="K116" s="494"/>
      <c r="L116" s="490"/>
    </row>
    <row r="117" spans="4:12" x14ac:dyDescent="0.35">
      <c r="D117" s="489">
        <v>42339</v>
      </c>
      <c r="E117" s="489"/>
      <c r="F117" s="489"/>
      <c r="G117" s="824">
        <v>115.61886517096799</v>
      </c>
      <c r="H117" s="824">
        <v>114.826348899064</v>
      </c>
      <c r="I117" s="491"/>
      <c r="J117" s="491"/>
      <c r="K117" s="494"/>
      <c r="L117" s="490"/>
    </row>
    <row r="118" spans="4:12" x14ac:dyDescent="0.35">
      <c r="D118" s="489">
        <v>42370</v>
      </c>
      <c r="E118" s="489"/>
      <c r="F118" s="489"/>
      <c r="G118" s="824">
        <v>116.60812169393</v>
      </c>
      <c r="H118" s="824">
        <v>113.294933362243</v>
      </c>
      <c r="I118" s="491"/>
      <c r="J118" s="491"/>
      <c r="K118" s="494"/>
      <c r="L118" s="490"/>
    </row>
    <row r="119" spans="4:12" x14ac:dyDescent="0.35">
      <c r="D119" s="489">
        <v>42401</v>
      </c>
      <c r="E119" s="489"/>
      <c r="F119" s="489"/>
      <c r="G119" s="824">
        <v>116.46882292071101</v>
      </c>
      <c r="H119" s="824">
        <v>114.875279119789</v>
      </c>
      <c r="I119" s="491"/>
      <c r="J119" s="491"/>
      <c r="K119" s="494"/>
      <c r="L119" s="490"/>
    </row>
    <row r="120" spans="4:12" x14ac:dyDescent="0.35">
      <c r="D120" s="489">
        <v>42430</v>
      </c>
      <c r="E120" s="489"/>
      <c r="F120" s="489"/>
      <c r="G120" s="824">
        <v>116.43831849177199</v>
      </c>
      <c r="H120" s="824">
        <v>113.457034236962</v>
      </c>
      <c r="I120" s="491"/>
      <c r="J120" s="491"/>
      <c r="K120" s="494"/>
      <c r="L120" s="490"/>
    </row>
    <row r="121" spans="4:12" x14ac:dyDescent="0.35">
      <c r="D121" s="489">
        <v>42461</v>
      </c>
      <c r="E121" s="489"/>
      <c r="F121" s="489"/>
      <c r="G121" s="824">
        <v>116.79555364305899</v>
      </c>
      <c r="H121" s="824">
        <v>114.23644762990899</v>
      </c>
      <c r="I121" s="491"/>
      <c r="J121" s="491"/>
      <c r="K121" s="494"/>
      <c r="L121" s="490"/>
    </row>
    <row r="122" spans="4:12" x14ac:dyDescent="0.35">
      <c r="D122" s="489">
        <v>42491</v>
      </c>
      <c r="E122" s="489"/>
      <c r="F122" s="489"/>
      <c r="G122" s="824">
        <v>116.641275799672</v>
      </c>
      <c r="H122" s="824">
        <v>113.846282313673</v>
      </c>
      <c r="I122" s="491"/>
      <c r="J122" s="491"/>
      <c r="K122" s="494"/>
      <c r="L122" s="490"/>
    </row>
    <row r="123" spans="4:12" x14ac:dyDescent="0.35">
      <c r="D123" s="489">
        <v>42522</v>
      </c>
      <c r="E123" s="489"/>
      <c r="F123" s="489"/>
      <c r="G123" s="824">
        <v>117.32131844143601</v>
      </c>
      <c r="H123" s="824">
        <v>115.24202636962301</v>
      </c>
      <c r="I123" s="491"/>
      <c r="J123" s="491"/>
      <c r="K123" s="494"/>
      <c r="L123" s="490"/>
    </row>
    <row r="124" spans="4:12" x14ac:dyDescent="0.35">
      <c r="D124" s="489">
        <v>42552</v>
      </c>
      <c r="E124" s="489"/>
      <c r="F124" s="489"/>
      <c r="G124" s="824">
        <v>117.35242305751299</v>
      </c>
      <c r="H124" s="824">
        <v>113.873856595596</v>
      </c>
      <c r="I124" s="491"/>
      <c r="J124" s="491"/>
      <c r="K124" s="494"/>
      <c r="L124" s="490"/>
    </row>
    <row r="125" spans="4:12" x14ac:dyDescent="0.35">
      <c r="D125" s="489">
        <v>42583</v>
      </c>
      <c r="E125" s="489"/>
      <c r="F125" s="489"/>
      <c r="G125" s="824">
        <v>117.817604113088</v>
      </c>
      <c r="H125" s="824">
        <v>115.943607847911</v>
      </c>
      <c r="I125" s="491"/>
      <c r="J125" s="491"/>
      <c r="K125" s="494"/>
      <c r="L125" s="490"/>
    </row>
    <row r="126" spans="4:12" x14ac:dyDescent="0.35">
      <c r="D126" s="489">
        <v>42614</v>
      </c>
      <c r="E126" s="489"/>
      <c r="F126" s="489"/>
      <c r="G126" s="824">
        <v>117.847310884367</v>
      </c>
      <c r="H126" s="824">
        <v>115.58999479209901</v>
      </c>
      <c r="I126" s="491"/>
      <c r="J126" s="491"/>
      <c r="K126" s="494"/>
      <c r="L126" s="490"/>
    </row>
    <row r="127" spans="4:12" x14ac:dyDescent="0.35">
      <c r="D127" s="489">
        <v>42644</v>
      </c>
      <c r="E127" s="489"/>
      <c r="F127" s="489"/>
      <c r="G127" s="824">
        <v>118.397762544825</v>
      </c>
      <c r="H127" s="824">
        <v>115.184043605055</v>
      </c>
      <c r="I127" s="491"/>
      <c r="J127" s="491"/>
      <c r="K127" s="494"/>
      <c r="L127" s="490"/>
    </row>
    <row r="128" spans="4:12" x14ac:dyDescent="0.35">
      <c r="D128" s="489">
        <v>42675</v>
      </c>
      <c r="E128" s="489"/>
      <c r="F128" s="489"/>
      <c r="G128" s="824">
        <v>119.104691542132</v>
      </c>
      <c r="H128" s="824">
        <v>117.639963404452</v>
      </c>
      <c r="I128" s="491"/>
      <c r="J128" s="491"/>
      <c r="K128" s="494"/>
      <c r="L128" s="490"/>
    </row>
    <row r="129" spans="4:12" x14ac:dyDescent="0.35">
      <c r="D129" s="489">
        <v>42705</v>
      </c>
      <c r="E129" s="489"/>
      <c r="F129" s="489"/>
      <c r="G129" s="824">
        <v>119.340456232203</v>
      </c>
      <c r="H129" s="824">
        <v>118.605091926491</v>
      </c>
      <c r="I129" s="491"/>
      <c r="J129" s="491"/>
      <c r="K129" s="494"/>
      <c r="L129" s="490"/>
    </row>
    <row r="130" spans="4:12" x14ac:dyDescent="0.35">
      <c r="D130" s="489">
        <v>42736</v>
      </c>
      <c r="E130" s="489"/>
      <c r="F130" s="489"/>
      <c r="G130" s="824">
        <v>119.141385541815</v>
      </c>
      <c r="H130" s="824">
        <v>118.17350194531799</v>
      </c>
      <c r="I130" s="491"/>
      <c r="J130" s="491"/>
      <c r="K130" s="494"/>
      <c r="L130" s="490"/>
    </row>
    <row r="131" spans="4:12" x14ac:dyDescent="0.35">
      <c r="D131" s="489">
        <v>42767</v>
      </c>
      <c r="E131" s="489"/>
      <c r="F131" s="489"/>
      <c r="G131" s="824">
        <v>119.537088071748</v>
      </c>
      <c r="H131" s="824">
        <v>117.918804767022</v>
      </c>
      <c r="I131" s="491"/>
      <c r="J131" s="491"/>
      <c r="K131" s="494"/>
      <c r="L131" s="490"/>
    </row>
    <row r="132" spans="4:12" x14ac:dyDescent="0.35">
      <c r="D132" s="489">
        <v>42795</v>
      </c>
      <c r="E132" s="489"/>
      <c r="F132" s="489"/>
      <c r="G132" s="824">
        <v>120.082081081811</v>
      </c>
      <c r="H132" s="824">
        <v>120.557297593153</v>
      </c>
      <c r="I132" s="491"/>
      <c r="J132" s="491"/>
      <c r="K132" s="494"/>
      <c r="L132" s="490"/>
    </row>
    <row r="133" spans="4:12" x14ac:dyDescent="0.35">
      <c r="D133" s="489">
        <v>42826</v>
      </c>
      <c r="E133" s="489"/>
      <c r="F133" s="489"/>
      <c r="G133" s="824">
        <v>120.46437600660499</v>
      </c>
      <c r="H133" s="824">
        <v>118.721272122825</v>
      </c>
      <c r="I133" s="491"/>
      <c r="J133" s="491"/>
      <c r="K133" s="494"/>
      <c r="L133" s="490"/>
    </row>
    <row r="134" spans="4:12" x14ac:dyDescent="0.35">
      <c r="D134" s="489">
        <v>42856</v>
      </c>
      <c r="E134" s="489"/>
      <c r="F134" s="489"/>
      <c r="G134" s="824">
        <v>121.06242217763899</v>
      </c>
      <c r="H134" s="824">
        <v>120.455354410848</v>
      </c>
      <c r="I134" s="491"/>
      <c r="J134" s="491"/>
      <c r="K134" s="494"/>
      <c r="L134" s="490"/>
    </row>
    <row r="135" spans="4:12" x14ac:dyDescent="0.35">
      <c r="D135" s="489">
        <v>42887</v>
      </c>
      <c r="E135" s="489"/>
      <c r="F135" s="489"/>
      <c r="G135" s="824">
        <v>121.506156088925</v>
      </c>
      <c r="H135" s="824">
        <v>120.56479490986101</v>
      </c>
      <c r="I135" s="491"/>
      <c r="J135" s="491"/>
      <c r="K135" s="494"/>
      <c r="L135" s="490"/>
    </row>
    <row r="136" spans="4:12" x14ac:dyDescent="0.35">
      <c r="D136" s="489">
        <v>42917</v>
      </c>
      <c r="E136" s="489"/>
      <c r="F136" s="489"/>
      <c r="G136" s="824">
        <v>121.675206554309</v>
      </c>
      <c r="H136" s="824">
        <v>120.240464773388</v>
      </c>
      <c r="I136" s="491"/>
      <c r="J136" s="491"/>
      <c r="K136" s="494"/>
      <c r="L136" s="490"/>
    </row>
    <row r="137" spans="4:12" x14ac:dyDescent="0.35">
      <c r="D137" s="489">
        <v>42948</v>
      </c>
      <c r="E137" s="489"/>
      <c r="F137" s="489"/>
      <c r="G137" s="824">
        <v>122.33891838721399</v>
      </c>
      <c r="H137" s="824">
        <v>121.45470049379099</v>
      </c>
      <c r="I137" s="491"/>
      <c r="J137" s="491"/>
      <c r="K137" s="494"/>
      <c r="L137" s="490"/>
    </row>
    <row r="138" spans="4:12" x14ac:dyDescent="0.35">
      <c r="D138" s="489">
        <v>42979</v>
      </c>
      <c r="E138" s="489"/>
      <c r="F138" s="489"/>
      <c r="G138" s="824">
        <v>122.306566127004</v>
      </c>
      <c r="H138" s="824">
        <v>121.848669742371</v>
      </c>
      <c r="I138" s="491"/>
      <c r="J138" s="491"/>
      <c r="K138" s="494"/>
      <c r="L138" s="490"/>
    </row>
    <row r="139" spans="4:12" x14ac:dyDescent="0.35">
      <c r="D139" s="489">
        <v>43009</v>
      </c>
      <c r="E139" s="489"/>
      <c r="F139" s="489"/>
      <c r="G139" s="824">
        <v>122.390256003868</v>
      </c>
      <c r="H139" s="824">
        <v>120.642595829825</v>
      </c>
      <c r="I139" s="491"/>
      <c r="J139" s="491"/>
      <c r="K139" s="494"/>
      <c r="L139" s="490"/>
    </row>
    <row r="140" spans="4:12" x14ac:dyDescent="0.35">
      <c r="D140" s="489">
        <v>43040</v>
      </c>
      <c r="E140" s="489"/>
      <c r="F140" s="489"/>
      <c r="G140" s="824">
        <v>123.302791156509</v>
      </c>
      <c r="H140" s="824">
        <v>123.83244261432</v>
      </c>
      <c r="I140" s="491"/>
      <c r="J140" s="491"/>
      <c r="K140" s="494"/>
      <c r="L140" s="490"/>
    </row>
    <row r="141" spans="4:12" x14ac:dyDescent="0.35">
      <c r="D141" s="489">
        <v>43070</v>
      </c>
      <c r="E141" s="489"/>
      <c r="F141" s="489"/>
      <c r="G141" s="824">
        <v>123.858722989694</v>
      </c>
      <c r="H141" s="824">
        <v>124.554162972727</v>
      </c>
      <c r="I141" s="491"/>
      <c r="J141" s="491"/>
      <c r="K141" s="494"/>
      <c r="L141" s="490"/>
    </row>
    <row r="142" spans="4:12" x14ac:dyDescent="0.35">
      <c r="D142" s="489">
        <v>43101</v>
      </c>
      <c r="E142" s="489"/>
      <c r="F142" s="489"/>
      <c r="G142" s="824">
        <v>123.937001220011</v>
      </c>
      <c r="H142" s="824">
        <v>124.77624170491301</v>
      </c>
      <c r="I142" s="491"/>
      <c r="J142" s="491"/>
      <c r="K142" s="494"/>
      <c r="L142" s="490"/>
    </row>
    <row r="143" spans="4:12" x14ac:dyDescent="0.35">
      <c r="D143" s="489">
        <v>43132</v>
      </c>
      <c r="E143" s="489"/>
      <c r="F143" s="489"/>
      <c r="G143" s="824">
        <v>124.31169726676301</v>
      </c>
      <c r="H143" s="824">
        <v>124.06059890463899</v>
      </c>
      <c r="I143" s="491"/>
      <c r="J143" s="491"/>
      <c r="K143" s="494"/>
      <c r="L143" s="490"/>
    </row>
    <row r="144" spans="4:12" x14ac:dyDescent="0.35">
      <c r="D144" s="489">
        <v>43160</v>
      </c>
      <c r="E144" s="489"/>
      <c r="F144" s="489"/>
      <c r="G144" s="824">
        <v>124.549260352479</v>
      </c>
      <c r="H144" s="824">
        <v>123.22700289250599</v>
      </c>
      <c r="I144" s="491"/>
      <c r="J144" s="491"/>
      <c r="K144" s="494"/>
      <c r="L144" s="490"/>
    </row>
    <row r="145" spans="4:12" x14ac:dyDescent="0.35">
      <c r="D145" s="489">
        <v>43191</v>
      </c>
      <c r="E145" s="489"/>
      <c r="F145" s="489"/>
      <c r="G145" s="824">
        <v>125.076245197528</v>
      </c>
      <c r="H145" s="824">
        <v>123.92325915106601</v>
      </c>
      <c r="I145" s="491"/>
      <c r="J145" s="491"/>
      <c r="K145" s="494"/>
      <c r="L145" s="490"/>
    </row>
    <row r="146" spans="4:12" x14ac:dyDescent="0.35">
      <c r="D146" s="489">
        <v>43221</v>
      </c>
      <c r="E146" s="489"/>
      <c r="F146" s="489"/>
      <c r="G146" s="824">
        <v>125.113623858314</v>
      </c>
      <c r="H146" s="824">
        <v>125.15138101418999</v>
      </c>
      <c r="I146" s="491"/>
      <c r="J146" s="491"/>
      <c r="K146" s="494"/>
      <c r="L146" s="490"/>
    </row>
    <row r="147" spans="4:12" x14ac:dyDescent="0.35">
      <c r="D147" s="489">
        <v>43252</v>
      </c>
      <c r="E147" s="489"/>
      <c r="F147" s="489"/>
      <c r="G147" s="824">
        <v>125.12309383121</v>
      </c>
      <c r="H147" s="824">
        <v>125.170501450679</v>
      </c>
      <c r="I147" s="491"/>
      <c r="J147" s="491"/>
      <c r="K147" s="494"/>
      <c r="L147" s="490"/>
    </row>
    <row r="148" spans="4:12" x14ac:dyDescent="0.35">
      <c r="D148" s="489">
        <v>43282</v>
      </c>
      <c r="E148" s="489"/>
      <c r="F148" s="489"/>
      <c r="G148" s="824">
        <v>125.422524872157</v>
      </c>
      <c r="H148" s="824">
        <v>126.091750022135</v>
      </c>
      <c r="I148" s="491"/>
      <c r="J148" s="491"/>
      <c r="K148" s="494"/>
      <c r="L148" s="490"/>
    </row>
    <row r="149" spans="4:12" x14ac:dyDescent="0.35">
      <c r="D149" s="489">
        <v>43313</v>
      </c>
      <c r="E149" s="489"/>
      <c r="F149" s="489"/>
      <c r="G149" s="824">
        <v>125.883262505228</v>
      </c>
      <c r="H149" s="824">
        <v>126.460486759392</v>
      </c>
      <c r="I149" s="491"/>
      <c r="J149" s="491"/>
      <c r="K149" s="494"/>
      <c r="L149" s="490"/>
    </row>
    <row r="150" spans="4:12" x14ac:dyDescent="0.35">
      <c r="D150" s="489">
        <v>43344</v>
      </c>
      <c r="E150" s="489"/>
      <c r="F150" s="489"/>
      <c r="G150" s="824">
        <v>125.37518072317999</v>
      </c>
      <c r="H150" s="824">
        <v>125.323522874472</v>
      </c>
      <c r="I150" s="491"/>
      <c r="J150" s="491"/>
      <c r="K150" s="494"/>
      <c r="L150" s="490"/>
    </row>
    <row r="151" spans="4:12" x14ac:dyDescent="0.35">
      <c r="D151" s="489">
        <v>43374</v>
      </c>
      <c r="E151" s="489"/>
      <c r="F151" s="489"/>
      <c r="G151" s="824">
        <v>126.072627683401</v>
      </c>
      <c r="H151" s="824">
        <v>126.929097985875</v>
      </c>
      <c r="I151" s="491"/>
      <c r="J151" s="491"/>
      <c r="K151" s="494"/>
      <c r="L151" s="490"/>
    </row>
    <row r="152" spans="4:12" x14ac:dyDescent="0.35">
      <c r="D152" s="489">
        <v>43405</v>
      </c>
      <c r="E152" s="489"/>
      <c r="F152" s="489"/>
      <c r="G152" s="824">
        <v>125.39592089228201</v>
      </c>
      <c r="H152" s="824">
        <v>124.643716027932</v>
      </c>
      <c r="I152" s="491"/>
      <c r="J152" s="491"/>
      <c r="K152" s="494"/>
      <c r="L152" s="490"/>
    </row>
    <row r="153" spans="4:12" x14ac:dyDescent="0.35">
      <c r="D153" s="489">
        <v>43435</v>
      </c>
      <c r="E153" s="489"/>
      <c r="F153" s="489"/>
      <c r="G153" s="824">
        <v>125.576019663574</v>
      </c>
      <c r="H153" s="824">
        <v>122.671242358315</v>
      </c>
      <c r="I153" s="491"/>
      <c r="J153" s="491"/>
      <c r="K153" s="494"/>
      <c r="L153" s="490"/>
    </row>
    <row r="154" spans="4:12" x14ac:dyDescent="0.35">
      <c r="D154" s="489">
        <v>43466</v>
      </c>
      <c r="E154" s="489"/>
      <c r="F154" s="489"/>
      <c r="G154" s="824">
        <v>125.680883805536</v>
      </c>
      <c r="H154" s="824">
        <v>124.939228587442</v>
      </c>
      <c r="I154" s="491"/>
      <c r="J154" s="491"/>
      <c r="K154" s="494"/>
      <c r="L154" s="490"/>
    </row>
    <row r="155" spans="4:12" x14ac:dyDescent="0.35">
      <c r="D155" s="489">
        <v>43497</v>
      </c>
      <c r="E155" s="489"/>
      <c r="F155" s="489"/>
      <c r="G155" s="824">
        <v>125.72327973620099</v>
      </c>
      <c r="H155" s="824">
        <v>123.689042655031</v>
      </c>
      <c r="I155" s="491"/>
      <c r="J155" s="491"/>
      <c r="K155" s="494"/>
      <c r="L155" s="490"/>
    </row>
    <row r="156" spans="4:12" x14ac:dyDescent="0.35">
      <c r="D156" s="489">
        <v>43525</v>
      </c>
      <c r="E156" s="489"/>
      <c r="F156" s="489"/>
      <c r="G156" s="824">
        <v>126.57510020006001</v>
      </c>
      <c r="H156" s="824">
        <v>124.94397122689401</v>
      </c>
      <c r="I156" s="491"/>
      <c r="J156" s="491"/>
      <c r="K156" s="494"/>
      <c r="L156" s="490"/>
    </row>
    <row r="157" spans="4:12" x14ac:dyDescent="0.35">
      <c r="D157" s="489">
        <v>43556</v>
      </c>
      <c r="E157" s="489"/>
      <c r="F157" s="489"/>
      <c r="G157" s="824">
        <v>126.14917405612999</v>
      </c>
      <c r="H157" s="824">
        <v>124.179320490257</v>
      </c>
      <c r="I157" s="491"/>
      <c r="J157" s="491"/>
      <c r="K157" s="494"/>
      <c r="L157" s="490"/>
    </row>
    <row r="158" spans="4:12" x14ac:dyDescent="0.35">
      <c r="D158" s="489">
        <v>43586</v>
      </c>
      <c r="E158" s="489"/>
      <c r="F158" s="489"/>
      <c r="G158" s="824">
        <v>126.34658486254401</v>
      </c>
      <c r="H158" s="824">
        <v>125.79497122232</v>
      </c>
      <c r="I158" s="491"/>
      <c r="J158" s="491"/>
      <c r="K158" s="494"/>
      <c r="L158" s="490"/>
    </row>
    <row r="159" spans="4:12" x14ac:dyDescent="0.35">
      <c r="D159" s="489">
        <v>43617</v>
      </c>
      <c r="E159" s="489"/>
      <c r="F159" s="489"/>
      <c r="G159" s="824">
        <v>125.637235394597</v>
      </c>
      <c r="H159" s="824">
        <v>123.449737491337</v>
      </c>
      <c r="I159" s="491"/>
      <c r="J159" s="491"/>
      <c r="K159" s="494"/>
      <c r="L159" s="490"/>
    </row>
    <row r="160" spans="4:12" x14ac:dyDescent="0.35">
      <c r="D160" s="489">
        <v>43647</v>
      </c>
      <c r="E160" s="489"/>
      <c r="F160" s="489"/>
      <c r="G160" s="824">
        <v>125.718836337887</v>
      </c>
      <c r="H160" s="824">
        <v>125.078666606982</v>
      </c>
      <c r="I160" s="491"/>
      <c r="J160" s="491"/>
      <c r="K160" s="494"/>
      <c r="L160" s="490"/>
    </row>
    <row r="161" spans="4:12" x14ac:dyDescent="0.35">
      <c r="D161" s="489">
        <v>43678</v>
      </c>
      <c r="E161" s="489"/>
      <c r="F161" s="489"/>
      <c r="G161" s="824">
        <v>125.696976445006</v>
      </c>
      <c r="H161" s="824">
        <v>125.41837899719</v>
      </c>
      <c r="I161" s="491"/>
      <c r="J161" s="491"/>
      <c r="K161" s="494"/>
      <c r="L161" s="490"/>
    </row>
    <row r="162" spans="4:12" x14ac:dyDescent="0.35">
      <c r="D162" s="489">
        <v>43709</v>
      </c>
      <c r="E162" s="489"/>
      <c r="F162" s="489"/>
      <c r="G162" s="824">
        <v>125.447728483245</v>
      </c>
      <c r="H162" s="824">
        <v>124.24719374579</v>
      </c>
      <c r="I162" s="491"/>
      <c r="J162" s="491"/>
      <c r="K162" s="494"/>
      <c r="L162" s="490"/>
    </row>
    <row r="163" spans="4:12" x14ac:dyDescent="0.35">
      <c r="D163" s="489">
        <v>43739</v>
      </c>
      <c r="E163" s="489"/>
      <c r="F163" s="489"/>
      <c r="G163" s="824">
        <v>125.24990354563499</v>
      </c>
      <c r="H163" s="824">
        <v>124.919355658605</v>
      </c>
      <c r="I163" s="491"/>
      <c r="J163" s="491"/>
      <c r="K163" s="494"/>
      <c r="L163" s="490"/>
    </row>
    <row r="164" spans="4:12" x14ac:dyDescent="0.35">
      <c r="D164" s="489">
        <v>43770</v>
      </c>
      <c r="E164" s="489"/>
      <c r="F164" s="489"/>
      <c r="G164" s="824">
        <v>125.563509813152</v>
      </c>
      <c r="H164" s="824">
        <v>123.253817582593</v>
      </c>
      <c r="I164" s="491"/>
      <c r="J164" s="491"/>
      <c r="K164" s="494"/>
      <c r="L164" s="490"/>
    </row>
    <row r="165" spans="4:12" x14ac:dyDescent="0.35">
      <c r="D165" s="489">
        <v>43800</v>
      </c>
      <c r="E165" s="489"/>
      <c r="F165" s="489"/>
      <c r="G165" s="824">
        <v>125.901763997863</v>
      </c>
      <c r="H165" s="824">
        <v>123.313075407263</v>
      </c>
      <c r="I165" s="491"/>
      <c r="J165" s="491"/>
      <c r="K165" s="494"/>
      <c r="L165" s="490"/>
    </row>
    <row r="166" spans="4:12" x14ac:dyDescent="0.35">
      <c r="D166" s="489">
        <v>43831</v>
      </c>
      <c r="E166" s="489"/>
      <c r="F166" s="489"/>
      <c r="G166" s="824">
        <v>120.287365443947</v>
      </c>
      <c r="H166" s="824">
        <v>120.862605109222</v>
      </c>
      <c r="I166" s="491"/>
      <c r="J166" s="491"/>
      <c r="K166" s="494"/>
      <c r="L166" s="490"/>
    </row>
    <row r="167" spans="4:12" x14ac:dyDescent="0.35">
      <c r="D167" s="489">
        <v>43862</v>
      </c>
      <c r="E167" s="489"/>
      <c r="F167" s="489"/>
      <c r="G167" s="824">
        <v>120.658217431522</v>
      </c>
      <c r="H167" s="824">
        <v>120.953538758844</v>
      </c>
      <c r="I167" s="491"/>
      <c r="J167" s="491"/>
      <c r="K167" s="494"/>
      <c r="L167" s="490"/>
    </row>
    <row r="168" spans="4:12" x14ac:dyDescent="0.35">
      <c r="D168" s="489">
        <v>43891</v>
      </c>
      <c r="E168" s="489"/>
      <c r="F168" s="489"/>
      <c r="G168" s="824">
        <v>120.540287647464</v>
      </c>
      <c r="H168" s="824">
        <v>118.528003321415</v>
      </c>
      <c r="I168" s="491"/>
      <c r="J168" s="491"/>
      <c r="K168" s="494"/>
      <c r="L168" s="490"/>
    </row>
    <row r="169" spans="4:12" x14ac:dyDescent="0.35">
      <c r="D169" s="489">
        <v>43922</v>
      </c>
      <c r="E169" s="489"/>
      <c r="F169" s="489"/>
      <c r="G169" s="824">
        <v>109.599466944223</v>
      </c>
      <c r="H169" s="824">
        <v>104.71199448456299</v>
      </c>
      <c r="I169" s="491"/>
      <c r="J169" s="491"/>
      <c r="K169" s="494"/>
      <c r="L169" s="490"/>
    </row>
    <row r="170" spans="4:12" x14ac:dyDescent="0.35">
      <c r="D170" s="489">
        <v>43952</v>
      </c>
      <c r="E170" s="489"/>
      <c r="F170" s="489"/>
      <c r="G170" s="824">
        <v>110.419843517787</v>
      </c>
      <c r="H170" s="824">
        <v>104.629047252877</v>
      </c>
      <c r="I170" s="491"/>
      <c r="J170" s="491"/>
      <c r="K170" s="494"/>
      <c r="L170" s="490"/>
    </row>
    <row r="171" spans="4:12" x14ac:dyDescent="0.35">
      <c r="D171" s="489">
        <v>43983</v>
      </c>
      <c r="E171" s="489"/>
      <c r="F171" s="489"/>
      <c r="G171" s="824">
        <v>115.959596064701</v>
      </c>
      <c r="H171" s="824">
        <v>112.184693983614</v>
      </c>
      <c r="I171" s="491"/>
      <c r="J171" s="491"/>
      <c r="K171" s="494"/>
      <c r="L171" s="490"/>
    </row>
    <row r="172" spans="4:12" x14ac:dyDescent="0.35">
      <c r="D172" s="489">
        <v>44013</v>
      </c>
      <c r="E172" s="489"/>
      <c r="F172" s="489"/>
      <c r="G172" s="824">
        <v>119.56605982333799</v>
      </c>
      <c r="H172" s="824">
        <v>117.266940186792</v>
      </c>
      <c r="I172" s="491"/>
      <c r="J172" s="491"/>
      <c r="K172" s="494"/>
      <c r="L172" s="490"/>
    </row>
    <row r="173" spans="4:12" x14ac:dyDescent="0.35">
      <c r="D173" s="489">
        <v>44044</v>
      </c>
      <c r="E173" s="489"/>
      <c r="F173" s="489"/>
      <c r="G173" s="824">
        <v>121.22198818142201</v>
      </c>
      <c r="H173" s="824">
        <v>119.756916873398</v>
      </c>
      <c r="I173" s="491"/>
      <c r="J173" s="491"/>
      <c r="K173" s="494"/>
      <c r="L173" s="490"/>
    </row>
    <row r="174" spans="4:12" x14ac:dyDescent="0.35">
      <c r="D174" s="489">
        <v>44075</v>
      </c>
      <c r="E174" s="489"/>
      <c r="F174" s="489"/>
      <c r="G174" s="824">
        <v>122.855767766189</v>
      </c>
      <c r="H174" s="824">
        <v>122.70065632501699</v>
      </c>
      <c r="I174" s="491"/>
      <c r="J174" s="491"/>
      <c r="K174" s="494"/>
      <c r="L174" s="490"/>
    </row>
    <row r="175" spans="4:12" x14ac:dyDescent="0.35">
      <c r="D175" s="489">
        <v>44105</v>
      </c>
      <c r="E175" s="489"/>
      <c r="F175" s="489"/>
      <c r="G175" s="824">
        <v>123.83727358359801</v>
      </c>
      <c r="H175" s="824">
        <v>123.268686678365</v>
      </c>
      <c r="I175" s="491"/>
      <c r="J175" s="491"/>
      <c r="K175" s="494"/>
      <c r="L175" s="490"/>
    </row>
    <row r="176" spans="4:12" x14ac:dyDescent="0.35">
      <c r="D176" s="489">
        <v>44136</v>
      </c>
      <c r="E176" s="489"/>
      <c r="F176" s="489"/>
      <c r="G176" s="824">
        <v>125.332515084506</v>
      </c>
      <c r="H176" s="824">
        <v>124.867568387567</v>
      </c>
      <c r="I176" s="491"/>
      <c r="J176" s="491"/>
      <c r="K176" s="494"/>
      <c r="L176" s="490"/>
    </row>
    <row r="177" spans="2:12" x14ac:dyDescent="0.35">
      <c r="D177" s="489">
        <v>44166</v>
      </c>
      <c r="E177" s="489"/>
      <c r="F177" s="489"/>
      <c r="G177" s="824">
        <v>126.89102402957499</v>
      </c>
      <c r="H177" s="824">
        <v>125.321379857802</v>
      </c>
      <c r="I177" s="491"/>
      <c r="J177" s="491"/>
      <c r="K177" s="494"/>
      <c r="L177" s="490"/>
    </row>
    <row r="178" spans="2:12" x14ac:dyDescent="0.35">
      <c r="D178" s="489">
        <v>44197</v>
      </c>
      <c r="E178" s="825" t="s">
        <v>115</v>
      </c>
      <c r="F178" s="489" t="s">
        <v>133</v>
      </c>
      <c r="G178" s="824">
        <v>128.698392596368</v>
      </c>
      <c r="H178" s="824">
        <v>127.440781689651</v>
      </c>
      <c r="I178" s="491"/>
      <c r="J178" s="491"/>
      <c r="K178" s="494"/>
      <c r="L178" s="490"/>
    </row>
    <row r="179" spans="2:12" x14ac:dyDescent="0.35">
      <c r="D179" s="489">
        <v>44228</v>
      </c>
      <c r="E179" s="489" t="s">
        <v>188</v>
      </c>
      <c r="F179" s="489" t="s">
        <v>139</v>
      </c>
      <c r="G179" s="824">
        <v>128.299104151709</v>
      </c>
      <c r="H179" s="824">
        <v>127.32452142117199</v>
      </c>
      <c r="I179" s="491"/>
      <c r="J179" s="491"/>
      <c r="K179" s="494"/>
      <c r="L179" s="490"/>
    </row>
    <row r="180" spans="2:12" x14ac:dyDescent="0.35">
      <c r="D180" s="489">
        <v>44256</v>
      </c>
      <c r="E180" s="489" t="s">
        <v>117</v>
      </c>
      <c r="F180" s="489" t="s">
        <v>127</v>
      </c>
      <c r="G180" s="824">
        <v>129.158812036005</v>
      </c>
      <c r="H180" s="824">
        <v>131.11558381230901</v>
      </c>
      <c r="I180" s="491"/>
      <c r="J180" s="491"/>
      <c r="K180" s="494"/>
      <c r="L180" s="490"/>
    </row>
    <row r="181" spans="2:12" x14ac:dyDescent="0.35">
      <c r="D181" s="489">
        <v>44287</v>
      </c>
      <c r="E181" s="489" t="s">
        <v>118</v>
      </c>
      <c r="F181" s="489" t="s">
        <v>134</v>
      </c>
      <c r="G181" s="824">
        <v>129.25803562886199</v>
      </c>
      <c r="H181" s="824">
        <v>130.807647425026</v>
      </c>
      <c r="I181" s="491"/>
      <c r="J181" s="491"/>
      <c r="K181" s="494"/>
      <c r="L181" s="490"/>
    </row>
    <row r="182" spans="2:12" x14ac:dyDescent="0.35">
      <c r="D182" s="489">
        <v>44317</v>
      </c>
      <c r="E182" s="489" t="s">
        <v>119</v>
      </c>
      <c r="F182" s="489" t="s">
        <v>128</v>
      </c>
      <c r="G182" s="824">
        <v>127.580371760332</v>
      </c>
      <c r="H182" s="824">
        <v>129.20018975494199</v>
      </c>
      <c r="I182" s="491"/>
      <c r="J182" s="491"/>
      <c r="K182" s="494"/>
      <c r="L182" s="490"/>
    </row>
    <row r="183" spans="2:12" x14ac:dyDescent="0.35">
      <c r="D183" s="489">
        <v>44348</v>
      </c>
      <c r="E183" s="489" t="s">
        <v>120</v>
      </c>
      <c r="F183" s="489" t="s">
        <v>189</v>
      </c>
      <c r="G183" s="824">
        <v>129.655204773874</v>
      </c>
      <c r="H183" s="824">
        <v>130.052513692426</v>
      </c>
      <c r="I183" s="491"/>
      <c r="J183" s="491"/>
      <c r="K183" s="494"/>
      <c r="L183" s="490"/>
    </row>
    <row r="184" spans="2:12" x14ac:dyDescent="0.35">
      <c r="D184" s="489">
        <v>44378</v>
      </c>
      <c r="E184" s="489" t="s">
        <v>121</v>
      </c>
      <c r="F184" s="489" t="s">
        <v>190</v>
      </c>
      <c r="G184" s="824">
        <v>129.49935423420999</v>
      </c>
      <c r="H184" s="824">
        <v>128.52629189904499</v>
      </c>
      <c r="I184" s="491"/>
      <c r="J184" s="491"/>
      <c r="K184" s="494"/>
      <c r="L184" s="490"/>
    </row>
    <row r="185" spans="2:12" x14ac:dyDescent="0.35">
      <c r="D185" s="489">
        <v>44409</v>
      </c>
      <c r="E185" s="489" t="s">
        <v>122</v>
      </c>
      <c r="F185" s="489" t="s">
        <v>135</v>
      </c>
      <c r="G185" s="824">
        <v>129.12272091819</v>
      </c>
      <c r="H185" s="824">
        <v>129.83113061849599</v>
      </c>
      <c r="I185" s="491"/>
      <c r="J185" s="491"/>
      <c r="K185" s="494"/>
      <c r="L185" s="490"/>
    </row>
    <row r="186" spans="2:12" x14ac:dyDescent="0.35">
      <c r="D186" s="489">
        <v>44440</v>
      </c>
      <c r="E186" s="489" t="s">
        <v>138</v>
      </c>
      <c r="F186" s="489" t="s">
        <v>129</v>
      </c>
      <c r="G186" s="824">
        <v>127.952906735875</v>
      </c>
      <c r="H186" s="824">
        <v>128.89389470441401</v>
      </c>
      <c r="I186" s="491"/>
      <c r="J186" s="491"/>
      <c r="K186" s="494"/>
      <c r="L186" s="490"/>
    </row>
    <row r="187" spans="2:12" x14ac:dyDescent="0.35">
      <c r="D187" s="489">
        <v>44470</v>
      </c>
      <c r="E187" s="489" t="s">
        <v>124</v>
      </c>
      <c r="F187" s="489" t="s">
        <v>136</v>
      </c>
      <c r="G187" s="824">
        <v>128.64249782758</v>
      </c>
      <c r="H187" s="824">
        <v>130.44643027102401</v>
      </c>
      <c r="I187" s="491"/>
      <c r="J187" s="491"/>
      <c r="K187" s="494"/>
      <c r="L187" s="490"/>
    </row>
    <row r="188" spans="2:12" x14ac:dyDescent="0.35">
      <c r="D188" s="489">
        <v>44501</v>
      </c>
      <c r="E188" s="489" t="s">
        <v>125</v>
      </c>
      <c r="F188" s="489" t="s">
        <v>130</v>
      </c>
      <c r="G188" s="824">
        <v>130.64880010638799</v>
      </c>
      <c r="H188" s="824">
        <v>133.00608787799601</v>
      </c>
      <c r="I188" s="491"/>
      <c r="J188" s="491"/>
      <c r="K188" s="494"/>
      <c r="L188" s="490"/>
    </row>
    <row r="189" spans="2:12" x14ac:dyDescent="0.35">
      <c r="D189" s="489">
        <v>44531</v>
      </c>
      <c r="E189" s="489" t="s">
        <v>126</v>
      </c>
      <c r="F189" s="489" t="s">
        <v>137</v>
      </c>
      <c r="G189" s="824">
        <v>132.427697762582</v>
      </c>
      <c r="H189" s="824">
        <v>134.60880713403199</v>
      </c>
      <c r="I189" s="491"/>
      <c r="J189" s="491"/>
      <c r="K189" s="494"/>
      <c r="L189" s="490"/>
    </row>
    <row r="190" spans="2:12" x14ac:dyDescent="0.35">
      <c r="D190" s="489">
        <v>44562</v>
      </c>
      <c r="E190" s="825" t="s">
        <v>192</v>
      </c>
      <c r="F190" s="489" t="s">
        <v>140</v>
      </c>
      <c r="G190" s="824">
        <v>134.80014451856701</v>
      </c>
      <c r="H190" s="824">
        <v>135.278545504585</v>
      </c>
      <c r="I190" s="493"/>
      <c r="J190" s="493"/>
      <c r="K190" s="494"/>
      <c r="L190" s="490"/>
    </row>
    <row r="191" spans="2:12" x14ac:dyDescent="0.35">
      <c r="B191" s="494"/>
      <c r="C191" s="494"/>
      <c r="D191" s="489">
        <v>44593</v>
      </c>
      <c r="E191" s="489" t="s">
        <v>188</v>
      </c>
      <c r="F191" s="489" t="s">
        <v>139</v>
      </c>
      <c r="G191" s="494">
        <v>135.97376190907701</v>
      </c>
      <c r="H191" s="824">
        <v>135.662812494929</v>
      </c>
    </row>
    <row r="192" spans="2:12" x14ac:dyDescent="0.35">
      <c r="B192" s="494"/>
      <c r="C192" s="494"/>
    </row>
    <row r="193" spans="2:3" x14ac:dyDescent="0.35">
      <c r="B193" s="494"/>
      <c r="C193" s="494"/>
    </row>
    <row r="194" spans="2:3" x14ac:dyDescent="0.35">
      <c r="B194" s="494"/>
      <c r="C194" s="494"/>
    </row>
    <row r="195" spans="2:3" x14ac:dyDescent="0.35">
      <c r="B195" s="494"/>
      <c r="C195" s="494"/>
    </row>
    <row r="196" spans="2:3" x14ac:dyDescent="0.35">
      <c r="B196" s="494"/>
      <c r="C196" s="494"/>
    </row>
    <row r="197" spans="2:3" x14ac:dyDescent="0.35">
      <c r="B197" s="494"/>
      <c r="C197" s="494"/>
    </row>
    <row r="198" spans="2:3" x14ac:dyDescent="0.35">
      <c r="B198" s="494"/>
      <c r="C198" s="494"/>
    </row>
    <row r="199" spans="2:3" x14ac:dyDescent="0.35">
      <c r="B199" s="494"/>
      <c r="C199" s="494"/>
    </row>
    <row r="200" spans="2:3" x14ac:dyDescent="0.35">
      <c r="B200" s="494"/>
      <c r="C200" s="494"/>
    </row>
    <row r="201" spans="2:3" x14ac:dyDescent="0.35">
      <c r="B201" s="494"/>
      <c r="C201" s="494"/>
    </row>
  </sheetData>
  <hyperlinks>
    <hyperlink ref="C1" location="Tartalom_Index!A1" display="Vissza a Tartalomra / Return to the Index" xr:uid="{2E1CAACC-7642-4799-9EB4-FD1FF7F781DB}"/>
  </hyperlinks>
  <pageMargins left="0.7" right="0.7" top="0.75" bottom="0.75" header="0.3" footer="0.3"/>
  <pageSetup paperSize="9" orientation="portrait" horizontalDpi="30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L239"/>
  <sheetViews>
    <sheetView showGridLines="0" zoomScale="75" zoomScaleNormal="75" workbookViewId="0"/>
  </sheetViews>
  <sheetFormatPr defaultColWidth="9.09765625" defaultRowHeight="15.5" x14ac:dyDescent="0.35"/>
  <cols>
    <col min="1" max="1" width="14.09765625" style="5" customWidth="1"/>
    <col min="2" max="2" width="105.8984375" style="5" customWidth="1"/>
    <col min="3" max="3" width="10.3984375" style="5" customWidth="1"/>
    <col min="4" max="4" width="12.69921875" style="6" bestFit="1" customWidth="1"/>
    <col min="5" max="6" width="12.69921875" style="6" customWidth="1"/>
    <col min="7" max="7" width="15" style="113" customWidth="1"/>
    <col min="8" max="8" width="17.3984375" style="113" customWidth="1"/>
    <col min="9" max="9" width="16.296875" style="113" customWidth="1"/>
    <col min="10" max="10" width="16" style="113" bestFit="1" customWidth="1"/>
    <col min="11" max="11" width="15.09765625" style="113" bestFit="1" customWidth="1"/>
    <col min="12" max="12" width="19.296875" style="113" customWidth="1"/>
    <col min="13" max="135" width="9.8984375" style="5" bestFit="1" customWidth="1"/>
    <col min="136" max="16384" width="9.09765625" style="5"/>
  </cols>
  <sheetData>
    <row r="1" spans="1:12" x14ac:dyDescent="0.35">
      <c r="A1" s="1" t="s">
        <v>0</v>
      </c>
      <c r="B1" s="31" t="s">
        <v>99</v>
      </c>
      <c r="C1" s="312" t="s">
        <v>613</v>
      </c>
    </row>
    <row r="2" spans="1:12" x14ac:dyDescent="0.35">
      <c r="A2" s="1" t="s">
        <v>1</v>
      </c>
      <c r="B2" s="31" t="s">
        <v>2075</v>
      </c>
    </row>
    <row r="3" spans="1:12" x14ac:dyDescent="0.35">
      <c r="A3" s="1" t="s">
        <v>2</v>
      </c>
      <c r="B3" s="32" t="s">
        <v>3</v>
      </c>
    </row>
    <row r="4" spans="1:12" x14ac:dyDescent="0.35">
      <c r="A4" s="1" t="s">
        <v>4</v>
      </c>
      <c r="B4" s="33" t="s">
        <v>5</v>
      </c>
    </row>
    <row r="5" spans="1:12" x14ac:dyDescent="0.35">
      <c r="A5" s="1" t="s">
        <v>6</v>
      </c>
      <c r="B5" s="6" t="s">
        <v>1829</v>
      </c>
    </row>
    <row r="6" spans="1:12" x14ac:dyDescent="0.35">
      <c r="A6" s="1" t="s">
        <v>7</v>
      </c>
      <c r="B6" s="1137" t="s">
        <v>1844</v>
      </c>
    </row>
    <row r="9" spans="1:12" ht="42.65" customHeight="1" x14ac:dyDescent="0.35">
      <c r="G9" s="55" t="s">
        <v>100</v>
      </c>
      <c r="H9" s="55" t="s">
        <v>101</v>
      </c>
      <c r="I9" s="55" t="s">
        <v>102</v>
      </c>
      <c r="J9" s="55" t="s">
        <v>103</v>
      </c>
      <c r="K9" s="55" t="s">
        <v>104</v>
      </c>
      <c r="L9" s="55" t="s">
        <v>105</v>
      </c>
    </row>
    <row r="10" spans="1:12" ht="36.65" customHeight="1" x14ac:dyDescent="0.35">
      <c r="D10" s="56"/>
      <c r="E10" s="56"/>
      <c r="F10" s="56"/>
      <c r="G10" s="57" t="s">
        <v>106</v>
      </c>
      <c r="H10" s="57" t="s">
        <v>107</v>
      </c>
      <c r="I10" s="57" t="s">
        <v>108</v>
      </c>
      <c r="J10" s="57" t="s">
        <v>109</v>
      </c>
      <c r="K10" s="58" t="s">
        <v>110</v>
      </c>
      <c r="L10" s="55" t="s">
        <v>111</v>
      </c>
    </row>
    <row r="11" spans="1:12" x14ac:dyDescent="0.35">
      <c r="D11" s="59">
        <v>37986</v>
      </c>
      <c r="E11" s="59"/>
      <c r="F11" s="59"/>
      <c r="G11" s="114">
        <v>7.1563029936590343</v>
      </c>
      <c r="H11" s="114">
        <v>12.880050320483431</v>
      </c>
      <c r="I11" s="114">
        <v>-4.8627544622539816</v>
      </c>
      <c r="J11" s="114">
        <v>-3.2437530275941651</v>
      </c>
      <c r="K11" s="114">
        <v>-0.44087313131691069</v>
      </c>
      <c r="L11" s="114">
        <v>11.488972692977407</v>
      </c>
    </row>
    <row r="12" spans="1:12" x14ac:dyDescent="0.35">
      <c r="D12" s="59">
        <v>38017</v>
      </c>
      <c r="E12" s="59"/>
      <c r="F12" s="59"/>
      <c r="G12" s="114">
        <v>6.5625220746772017</v>
      </c>
      <c r="H12" s="114">
        <v>12.926356400659747</v>
      </c>
      <c r="I12" s="114">
        <v>-4.238526844373502</v>
      </c>
      <c r="J12" s="114">
        <v>-3.3130438590320477</v>
      </c>
      <c r="K12" s="114">
        <v>-0.43878062436692133</v>
      </c>
      <c r="L12" s="114">
        <v>11.498527147564477</v>
      </c>
    </row>
    <row r="13" spans="1:12" x14ac:dyDescent="0.35">
      <c r="D13" s="59">
        <v>38046</v>
      </c>
      <c r="E13" s="59"/>
      <c r="F13" s="59"/>
      <c r="G13" s="114">
        <v>6.5041604280749965</v>
      </c>
      <c r="H13" s="114">
        <v>12.533128693748456</v>
      </c>
      <c r="I13" s="114">
        <v>-4.2198072683198129</v>
      </c>
      <c r="J13" s="114">
        <v>-3.2501957895999745</v>
      </c>
      <c r="K13" s="114">
        <v>-0.41353406507062218</v>
      </c>
      <c r="L13" s="114">
        <v>11.153751998833043</v>
      </c>
    </row>
    <row r="14" spans="1:12" x14ac:dyDescent="0.35">
      <c r="D14" s="59">
        <v>38077</v>
      </c>
      <c r="E14" s="59"/>
      <c r="F14" s="59"/>
      <c r="G14" s="114">
        <v>6.2523957240098484</v>
      </c>
      <c r="H14" s="114">
        <v>12.244671438624561</v>
      </c>
      <c r="I14" s="114">
        <v>-4.3950025517714435</v>
      </c>
      <c r="J14" s="114">
        <v>-3.1229936729032173</v>
      </c>
      <c r="K14" s="114">
        <v>-0.39648220377790938</v>
      </c>
      <c r="L14" s="114">
        <v>10.58258873418184</v>
      </c>
    </row>
    <row r="15" spans="1:12" x14ac:dyDescent="0.35">
      <c r="D15" s="59">
        <v>38107</v>
      </c>
      <c r="E15" s="59"/>
      <c r="F15" s="59"/>
      <c r="G15" s="114">
        <v>5.9336740154921843</v>
      </c>
      <c r="H15" s="114">
        <v>13.415836291186297</v>
      </c>
      <c r="I15" s="114">
        <v>-4.8031634457134018</v>
      </c>
      <c r="J15" s="114">
        <v>-3.2434167821708804</v>
      </c>
      <c r="K15" s="114">
        <v>-0.40780794912572665</v>
      </c>
      <c r="L15" s="114">
        <v>10.895122129668472</v>
      </c>
    </row>
    <row r="16" spans="1:12" x14ac:dyDescent="0.35">
      <c r="D16" s="59">
        <v>38138</v>
      </c>
      <c r="E16" s="59"/>
      <c r="F16" s="59"/>
      <c r="G16" s="114">
        <v>6.0393028149663177</v>
      </c>
      <c r="H16" s="114">
        <v>13.735652883214946</v>
      </c>
      <c r="I16" s="114">
        <v>-4.1253113274396993</v>
      </c>
      <c r="J16" s="114">
        <v>-2.9468808267858768</v>
      </c>
      <c r="K16" s="114">
        <v>-0.40586251686441177</v>
      </c>
      <c r="L16" s="114">
        <v>12.296901027091277</v>
      </c>
    </row>
    <row r="17" spans="4:12" x14ac:dyDescent="0.35">
      <c r="D17" s="59">
        <v>38168</v>
      </c>
      <c r="E17" s="59"/>
      <c r="F17" s="59"/>
      <c r="G17" s="114">
        <v>6.686440953898547</v>
      </c>
      <c r="H17" s="114">
        <v>13.97083482871475</v>
      </c>
      <c r="I17" s="114">
        <v>-3.9099832452679806</v>
      </c>
      <c r="J17" s="114">
        <v>-2.9847361274050614</v>
      </c>
      <c r="K17" s="114">
        <v>-0.40582304569023131</v>
      </c>
      <c r="L17" s="114">
        <v>13.356733364250024</v>
      </c>
    </row>
    <row r="18" spans="4:12" x14ac:dyDescent="0.35">
      <c r="D18" s="59">
        <v>38199</v>
      </c>
      <c r="E18" s="59"/>
      <c r="F18" s="59"/>
      <c r="G18" s="114">
        <v>6.6583173474705353</v>
      </c>
      <c r="H18" s="114">
        <v>14.01545452199611</v>
      </c>
      <c r="I18" s="114">
        <v>-3.8205671714521263</v>
      </c>
      <c r="J18" s="114">
        <v>-3.0725897581760737</v>
      </c>
      <c r="K18" s="114">
        <v>-0.43677743465679886</v>
      </c>
      <c r="L18" s="114">
        <v>13.343837505181646</v>
      </c>
    </row>
    <row r="19" spans="4:12" x14ac:dyDescent="0.35">
      <c r="D19" s="59">
        <v>38230</v>
      </c>
      <c r="E19" s="59"/>
      <c r="F19" s="59"/>
      <c r="G19" s="114">
        <v>6.7711021780847176</v>
      </c>
      <c r="H19" s="114">
        <v>13.876760823992113</v>
      </c>
      <c r="I19" s="114">
        <v>-3.8409142696702467</v>
      </c>
      <c r="J19" s="114">
        <v>-2.9982078514761685</v>
      </c>
      <c r="K19" s="114">
        <v>-0.44821949180483728</v>
      </c>
      <c r="L19" s="114">
        <v>13.360521389125578</v>
      </c>
    </row>
    <row r="20" spans="4:12" x14ac:dyDescent="0.35">
      <c r="D20" s="59">
        <v>38260</v>
      </c>
      <c r="E20" s="59"/>
      <c r="F20" s="59"/>
      <c r="G20" s="114">
        <v>6.9509919827443412</v>
      </c>
      <c r="H20" s="114">
        <v>13.560619700347484</v>
      </c>
      <c r="I20" s="114">
        <v>-4.8604191376015837</v>
      </c>
      <c r="J20" s="114">
        <v>-2.9178156254710128</v>
      </c>
      <c r="K20" s="114">
        <v>-0.42482705984562263</v>
      </c>
      <c r="L20" s="114">
        <v>12.308549860173606</v>
      </c>
    </row>
    <row r="21" spans="4:12" x14ac:dyDescent="0.35">
      <c r="D21" s="59">
        <v>38291</v>
      </c>
      <c r="E21" s="59"/>
      <c r="F21" s="59"/>
      <c r="G21" s="114">
        <v>7.1635180660380273</v>
      </c>
      <c r="H21" s="114">
        <v>13.739757200347235</v>
      </c>
      <c r="I21" s="114">
        <v>-5.0775731810814353</v>
      </c>
      <c r="J21" s="114">
        <v>-2.5956293385124942</v>
      </c>
      <c r="K21" s="114">
        <v>-0.44333124323861961</v>
      </c>
      <c r="L21" s="114">
        <v>12.786741503552712</v>
      </c>
    </row>
    <row r="22" spans="4:12" x14ac:dyDescent="0.35">
      <c r="D22" s="59">
        <v>38321</v>
      </c>
      <c r="E22" s="59"/>
      <c r="F22" s="59"/>
      <c r="G22" s="114">
        <v>7.6049921004293672</v>
      </c>
      <c r="H22" s="114">
        <v>13.523958678099307</v>
      </c>
      <c r="I22" s="114">
        <v>-5.305756482924024</v>
      </c>
      <c r="J22" s="114">
        <v>-2.2451398503820137</v>
      </c>
      <c r="K22" s="114">
        <v>-0.43687883518948573</v>
      </c>
      <c r="L22" s="114">
        <v>13.141175610033152</v>
      </c>
    </row>
    <row r="23" spans="4:12" x14ac:dyDescent="0.35">
      <c r="D23" s="59">
        <v>38352</v>
      </c>
      <c r="E23" s="59"/>
      <c r="F23" s="59"/>
      <c r="G23" s="114">
        <v>6.3805278056525099</v>
      </c>
      <c r="H23" s="114">
        <v>14.376072110235704</v>
      </c>
      <c r="I23" s="114">
        <v>-5.0676000543724022</v>
      </c>
      <c r="J23" s="114">
        <v>-2.2229488803289632</v>
      </c>
      <c r="K23" s="114">
        <v>-0.45174425597706475</v>
      </c>
      <c r="L23" s="114">
        <v>13.014306725209785</v>
      </c>
    </row>
    <row r="24" spans="4:12" x14ac:dyDescent="0.35">
      <c r="D24" s="59">
        <v>38383</v>
      </c>
      <c r="E24" s="59"/>
      <c r="F24" s="59"/>
      <c r="G24" s="114">
        <v>6.3949669945495184</v>
      </c>
      <c r="H24" s="114">
        <v>14.359837425481206</v>
      </c>
      <c r="I24" s="114">
        <v>-5.1750322790897636</v>
      </c>
      <c r="J24" s="114">
        <v>-2.3518938537406626</v>
      </c>
      <c r="K24" s="114">
        <v>-0.44077689904870443</v>
      </c>
      <c r="L24" s="114">
        <v>12.787101388151594</v>
      </c>
    </row>
    <row r="25" spans="4:12" x14ac:dyDescent="0.35">
      <c r="D25" s="59">
        <v>38411</v>
      </c>
      <c r="E25" s="59"/>
      <c r="F25" s="59"/>
      <c r="G25" s="114">
        <v>6.410295209929223</v>
      </c>
      <c r="H25" s="114">
        <v>14.180636572649441</v>
      </c>
      <c r="I25" s="114">
        <v>-4.9975776099639422</v>
      </c>
      <c r="J25" s="114">
        <v>-2.3586494240191223</v>
      </c>
      <c r="K25" s="114">
        <v>-0.4180411086100293</v>
      </c>
      <c r="L25" s="114">
        <v>12.81666363998557</v>
      </c>
    </row>
    <row r="26" spans="4:12" x14ac:dyDescent="0.35">
      <c r="D26" s="59">
        <v>38442</v>
      </c>
      <c r="E26" s="59"/>
      <c r="F26" s="59"/>
      <c r="G26" s="114">
        <v>7.0550978592704388</v>
      </c>
      <c r="H26" s="114">
        <v>14.11032367429163</v>
      </c>
      <c r="I26" s="114">
        <v>-4.3620036775551236</v>
      </c>
      <c r="J26" s="114">
        <v>-2.2278883375455525</v>
      </c>
      <c r="K26" s="114">
        <v>-0.53876105580437028</v>
      </c>
      <c r="L26" s="114">
        <v>14.036768462657022</v>
      </c>
    </row>
    <row r="27" spans="4:12" x14ac:dyDescent="0.35">
      <c r="D27" s="59">
        <v>38472</v>
      </c>
      <c r="E27" s="59"/>
      <c r="F27" s="59"/>
      <c r="G27" s="114">
        <v>7.1261316025751045</v>
      </c>
      <c r="H27" s="114">
        <v>14.672604243497577</v>
      </c>
      <c r="I27" s="114">
        <v>-3.5528518714967281</v>
      </c>
      <c r="J27" s="114">
        <v>-2.4268890166685244</v>
      </c>
      <c r="K27" s="114">
        <v>-0.53199785503817065</v>
      </c>
      <c r="L27" s="114">
        <v>15.286997102869258</v>
      </c>
    </row>
    <row r="28" spans="4:12" x14ac:dyDescent="0.35">
      <c r="D28" s="59">
        <v>38503</v>
      </c>
      <c r="E28" s="59"/>
      <c r="F28" s="59"/>
      <c r="G28" s="114">
        <v>7.6044911709067371</v>
      </c>
      <c r="H28" s="114">
        <v>15.221378037173844</v>
      </c>
      <c r="I28" s="114">
        <v>-4.1692197341753241</v>
      </c>
      <c r="J28" s="114">
        <v>-2.466412626959765</v>
      </c>
      <c r="K28" s="114">
        <v>-0.53675054016126222</v>
      </c>
      <c r="L28" s="114">
        <v>15.653486306784231</v>
      </c>
    </row>
    <row r="29" spans="4:12" x14ac:dyDescent="0.35">
      <c r="D29" s="59">
        <v>38533</v>
      </c>
      <c r="E29" s="59"/>
      <c r="F29" s="59"/>
      <c r="G29" s="114">
        <v>7.3776646325721922</v>
      </c>
      <c r="H29" s="114">
        <v>15.07625102876354</v>
      </c>
      <c r="I29" s="114">
        <v>-3.8481169361110248</v>
      </c>
      <c r="J29" s="114">
        <v>-2.7254719023627447</v>
      </c>
      <c r="K29" s="114">
        <v>-0.54954085192442348</v>
      </c>
      <c r="L29" s="114">
        <v>15.330785970937541</v>
      </c>
    </row>
    <row r="30" spans="4:12" x14ac:dyDescent="0.35">
      <c r="D30" s="59">
        <v>38564</v>
      </c>
      <c r="E30" s="59"/>
      <c r="F30" s="59"/>
      <c r="G30" s="114">
        <v>6.623498494163087</v>
      </c>
      <c r="H30" s="114">
        <v>15.747289044142981</v>
      </c>
      <c r="I30" s="114">
        <v>-3.9500848577750625</v>
      </c>
      <c r="J30" s="114">
        <v>-2.6787565232989756</v>
      </c>
      <c r="K30" s="114">
        <v>-0.51511070432342965</v>
      </c>
      <c r="L30" s="114">
        <v>15.226835452908601</v>
      </c>
    </row>
    <row r="31" spans="4:12" x14ac:dyDescent="0.35">
      <c r="D31" s="59">
        <v>38595</v>
      </c>
      <c r="E31" s="59"/>
      <c r="F31" s="59"/>
      <c r="G31" s="114">
        <v>7.4232593158040414</v>
      </c>
      <c r="H31" s="114">
        <v>15.391469398604382</v>
      </c>
      <c r="I31" s="114">
        <v>-3.5709819527359796</v>
      </c>
      <c r="J31" s="114">
        <v>-2.687690741401203</v>
      </c>
      <c r="K31" s="114">
        <v>-0.49545706281560664</v>
      </c>
      <c r="L31" s="114">
        <v>16.060598957455635</v>
      </c>
    </row>
    <row r="32" spans="4:12" x14ac:dyDescent="0.35">
      <c r="D32" s="59">
        <v>38625</v>
      </c>
      <c r="E32" s="59"/>
      <c r="F32" s="59"/>
      <c r="G32" s="114">
        <v>7.7729782864894652</v>
      </c>
      <c r="H32" s="114">
        <v>15.5503053620609</v>
      </c>
      <c r="I32" s="114">
        <v>-3.6284850374873487</v>
      </c>
      <c r="J32" s="114">
        <v>-2.7186844774766792</v>
      </c>
      <c r="K32" s="114">
        <v>-0.52930360986843039</v>
      </c>
      <c r="L32" s="114">
        <v>16.446810523717907</v>
      </c>
    </row>
    <row r="33" spans="4:12" x14ac:dyDescent="0.35">
      <c r="D33" s="59">
        <v>38656</v>
      </c>
      <c r="E33" s="59"/>
      <c r="F33" s="59"/>
      <c r="G33" s="114">
        <v>8.1248027107891811</v>
      </c>
      <c r="H33" s="114">
        <v>15.774922344132897</v>
      </c>
      <c r="I33" s="114">
        <v>-4.0460082299454445</v>
      </c>
      <c r="J33" s="114">
        <v>-2.661717816034705</v>
      </c>
      <c r="K33" s="114">
        <v>-0.53635868061584002</v>
      </c>
      <c r="L33" s="114">
        <v>16.655640328326086</v>
      </c>
    </row>
    <row r="34" spans="4:12" x14ac:dyDescent="0.35">
      <c r="D34" s="59">
        <v>38686</v>
      </c>
      <c r="E34" s="59"/>
      <c r="F34" s="59"/>
      <c r="G34" s="114">
        <v>7.7324517538606923</v>
      </c>
      <c r="H34" s="114">
        <v>16.007831486337935</v>
      </c>
      <c r="I34" s="114">
        <v>-4.0574780633143508</v>
      </c>
      <c r="J34" s="114">
        <v>-2.8044964841371365</v>
      </c>
      <c r="K34" s="114">
        <v>-0.51574481665837524</v>
      </c>
      <c r="L34" s="114">
        <v>16.362563876088764</v>
      </c>
    </row>
    <row r="35" spans="4:12" x14ac:dyDescent="0.35">
      <c r="D35" s="59">
        <v>38717</v>
      </c>
      <c r="E35" s="59"/>
      <c r="F35" s="59"/>
      <c r="G35" s="114">
        <v>8.4162479757364892</v>
      </c>
      <c r="H35" s="114">
        <v>16.128090017899655</v>
      </c>
      <c r="I35" s="114">
        <v>-4.1127559948010495</v>
      </c>
      <c r="J35" s="114">
        <v>-2.8595440179475098</v>
      </c>
      <c r="K35" s="114">
        <v>-0.51523406599860688</v>
      </c>
      <c r="L35" s="114">
        <v>17.056803914888977</v>
      </c>
    </row>
    <row r="36" spans="4:12" x14ac:dyDescent="0.35">
      <c r="D36" s="59">
        <v>38748</v>
      </c>
      <c r="E36" s="59"/>
      <c r="F36" s="59"/>
      <c r="G36" s="114">
        <v>8.4714520815408889</v>
      </c>
      <c r="H36" s="114">
        <v>16.145572267474158</v>
      </c>
      <c r="I36" s="114">
        <v>-3.719276728378488</v>
      </c>
      <c r="J36" s="114">
        <v>-2.8346779146879939</v>
      </c>
      <c r="K36" s="114">
        <v>-0.5088149719338001</v>
      </c>
      <c r="L36" s="114">
        <v>17.554254734014766</v>
      </c>
    </row>
    <row r="37" spans="4:12" x14ac:dyDescent="0.35">
      <c r="D37" s="59">
        <v>38776</v>
      </c>
      <c r="E37" s="59"/>
      <c r="F37" s="59"/>
      <c r="G37" s="114">
        <v>8.1316004750640136</v>
      </c>
      <c r="H37" s="114">
        <v>16.340452370299811</v>
      </c>
      <c r="I37" s="114">
        <v>-3.3856214176826556</v>
      </c>
      <c r="J37" s="114">
        <v>-2.9128555570945616</v>
      </c>
      <c r="K37" s="114">
        <v>-0.52138181836394437</v>
      </c>
      <c r="L37" s="114">
        <v>17.652194052222661</v>
      </c>
    </row>
    <row r="38" spans="4:12" x14ac:dyDescent="0.35">
      <c r="D38" s="59">
        <v>38807</v>
      </c>
      <c r="E38" s="59"/>
      <c r="F38" s="59"/>
      <c r="G38" s="114">
        <v>8.18457456028184</v>
      </c>
      <c r="H38" s="114">
        <v>16.938276332243166</v>
      </c>
      <c r="I38" s="114">
        <v>-5.1773125978318744</v>
      </c>
      <c r="J38" s="114">
        <v>-3.0797247288749823</v>
      </c>
      <c r="K38" s="114">
        <v>-0.55531335973876628</v>
      </c>
      <c r="L38" s="114">
        <v>16.310500206079382</v>
      </c>
    </row>
    <row r="39" spans="4:12" x14ac:dyDescent="0.35">
      <c r="D39" s="59">
        <v>38837</v>
      </c>
      <c r="E39" s="59"/>
      <c r="F39" s="59"/>
      <c r="G39" s="114">
        <v>8.751439770040994</v>
      </c>
      <c r="H39" s="114">
        <v>16.796495893730327</v>
      </c>
      <c r="I39" s="114">
        <v>-3.5054933476292649</v>
      </c>
      <c r="J39" s="114">
        <v>-3.0408327147186545</v>
      </c>
      <c r="K39" s="114">
        <v>-0.53162222134249082</v>
      </c>
      <c r="L39" s="114">
        <v>18.469987380080909</v>
      </c>
    </row>
    <row r="40" spans="4:12" x14ac:dyDescent="0.35">
      <c r="D40" s="59">
        <v>38868</v>
      </c>
      <c r="E40" s="59"/>
      <c r="F40" s="59"/>
      <c r="G40" s="114">
        <v>9.145286066465065</v>
      </c>
      <c r="H40" s="114">
        <v>16.738960579917521</v>
      </c>
      <c r="I40" s="114">
        <v>-3.5994424541843961</v>
      </c>
      <c r="J40" s="114">
        <v>-2.9264461165617566</v>
      </c>
      <c r="K40" s="114">
        <v>-0.67609455474321056</v>
      </c>
      <c r="L40" s="114">
        <v>18.682263520893223</v>
      </c>
    </row>
    <row r="41" spans="4:12" x14ac:dyDescent="0.35">
      <c r="D41" s="59">
        <v>38898</v>
      </c>
      <c r="E41" s="59"/>
      <c r="F41" s="59"/>
      <c r="G41" s="114">
        <v>9.0578043072321748</v>
      </c>
      <c r="H41" s="114">
        <v>17.594787295859525</v>
      </c>
      <c r="I41" s="114">
        <v>-3.7519060347644726</v>
      </c>
      <c r="J41" s="114">
        <v>-3.2943322302191138</v>
      </c>
      <c r="K41" s="114">
        <v>-0.67913130151687029</v>
      </c>
      <c r="L41" s="114">
        <v>18.927222036591246</v>
      </c>
    </row>
    <row r="42" spans="4:12" x14ac:dyDescent="0.35">
      <c r="D42" s="59">
        <v>38929</v>
      </c>
      <c r="E42" s="59"/>
      <c r="F42" s="59"/>
      <c r="G42" s="114">
        <v>8.0434554165041856</v>
      </c>
      <c r="H42" s="114">
        <v>18.247965769034636</v>
      </c>
      <c r="I42" s="114">
        <v>-4.10197067757412</v>
      </c>
      <c r="J42" s="114">
        <v>-3.15367009525625</v>
      </c>
      <c r="K42" s="114">
        <v>-0.68847500487708979</v>
      </c>
      <c r="L42" s="114">
        <v>18.347305407831364</v>
      </c>
    </row>
    <row r="43" spans="4:12" x14ac:dyDescent="0.35">
      <c r="D43" s="59">
        <v>38960</v>
      </c>
      <c r="E43" s="59"/>
      <c r="F43" s="59"/>
      <c r="G43" s="114">
        <v>8.7684228174923753</v>
      </c>
      <c r="H43" s="114">
        <v>18.083787144137347</v>
      </c>
      <c r="I43" s="114">
        <v>-3.8246664860711572</v>
      </c>
      <c r="J43" s="114">
        <v>-3.4904278413697649</v>
      </c>
      <c r="K43" s="114">
        <v>-0.66516456254670453</v>
      </c>
      <c r="L43" s="114">
        <v>18.871951071642094</v>
      </c>
    </row>
    <row r="44" spans="4:12" x14ac:dyDescent="0.35">
      <c r="D44" s="59">
        <v>38990</v>
      </c>
      <c r="E44" s="59"/>
      <c r="F44" s="59"/>
      <c r="G44" s="114">
        <v>8.6681265077369662</v>
      </c>
      <c r="H44" s="114">
        <v>18.500829536083678</v>
      </c>
      <c r="I44" s="114">
        <v>-4.3123661965695383</v>
      </c>
      <c r="J44" s="114">
        <v>-3.4231736953055503</v>
      </c>
      <c r="K44" s="114">
        <v>-0.70216561833318658</v>
      </c>
      <c r="L44" s="114">
        <v>18.731250533612368</v>
      </c>
    </row>
    <row r="45" spans="4:12" x14ac:dyDescent="0.35">
      <c r="D45" s="59">
        <v>39021</v>
      </c>
      <c r="E45" s="59"/>
      <c r="F45" s="59"/>
      <c r="G45" s="114">
        <v>8.568174759067567</v>
      </c>
      <c r="H45" s="114">
        <v>19.046605605892672</v>
      </c>
      <c r="I45" s="114">
        <v>-5.3383141659189173</v>
      </c>
      <c r="J45" s="114">
        <v>-3.5134409526879051</v>
      </c>
      <c r="K45" s="114">
        <v>-1.1910798284681678</v>
      </c>
      <c r="L45" s="114">
        <v>17.571945417885249</v>
      </c>
    </row>
    <row r="46" spans="4:12" x14ac:dyDescent="0.35">
      <c r="D46" s="59">
        <v>39051</v>
      </c>
      <c r="E46" s="59"/>
      <c r="F46" s="59"/>
      <c r="G46" s="114">
        <v>8.2094786918918494</v>
      </c>
      <c r="H46" s="114">
        <v>19.170386007366989</v>
      </c>
      <c r="I46" s="114">
        <v>-5.189298824584732</v>
      </c>
      <c r="J46" s="114">
        <v>-3.9004755651663352</v>
      </c>
      <c r="K46" s="114">
        <v>-1.3365182605358419</v>
      </c>
      <c r="L46" s="114">
        <v>16.953572048971928</v>
      </c>
    </row>
    <row r="47" spans="4:12" x14ac:dyDescent="0.35">
      <c r="D47" s="59">
        <v>39082</v>
      </c>
      <c r="E47" s="59"/>
      <c r="F47" s="59"/>
      <c r="G47" s="114">
        <v>7.5916381965825677</v>
      </c>
      <c r="H47" s="114">
        <v>19.10793076074749</v>
      </c>
      <c r="I47" s="114">
        <v>-4.9107816133709781</v>
      </c>
      <c r="J47" s="114">
        <v>-3.8913286938015297</v>
      </c>
      <c r="K47" s="114">
        <v>-1.2391582204068443</v>
      </c>
      <c r="L47" s="114">
        <v>16.658300429750707</v>
      </c>
    </row>
    <row r="48" spans="4:12" x14ac:dyDescent="0.35">
      <c r="D48" s="59">
        <v>39113</v>
      </c>
      <c r="E48" s="59"/>
      <c r="F48" s="59"/>
      <c r="G48" s="114">
        <v>7.7998448065584007</v>
      </c>
      <c r="H48" s="114">
        <v>19.151844315089271</v>
      </c>
      <c r="I48" s="114">
        <v>-4.9067082163431364</v>
      </c>
      <c r="J48" s="114">
        <v>-3.9049459004215534</v>
      </c>
      <c r="K48" s="114">
        <v>-1.3005544289470343</v>
      </c>
      <c r="L48" s="114">
        <v>16.839480575935948</v>
      </c>
    </row>
    <row r="49" spans="4:12" x14ac:dyDescent="0.35">
      <c r="D49" s="59">
        <v>39141</v>
      </c>
      <c r="E49" s="59"/>
      <c r="F49" s="59"/>
      <c r="G49" s="114">
        <v>7.2735097390479249</v>
      </c>
      <c r="H49" s="114">
        <v>20.056207980208836</v>
      </c>
      <c r="I49" s="114">
        <v>-5.1186660212014887</v>
      </c>
      <c r="J49" s="114">
        <v>-3.9139502896864014</v>
      </c>
      <c r="K49" s="114">
        <v>-1.3220987018941981</v>
      </c>
      <c r="L49" s="114">
        <v>16.975002706474672</v>
      </c>
    </row>
    <row r="50" spans="4:12" x14ac:dyDescent="0.35">
      <c r="D50" s="59">
        <v>39172</v>
      </c>
      <c r="E50" s="59"/>
      <c r="F50" s="59"/>
      <c r="G50" s="114">
        <v>7.5271176750074051</v>
      </c>
      <c r="H50" s="114">
        <v>19.617693398101103</v>
      </c>
      <c r="I50" s="114">
        <v>-5.169960822073306</v>
      </c>
      <c r="J50" s="114">
        <v>-3.9537026478312183</v>
      </c>
      <c r="K50" s="114">
        <v>-1.231906889844552</v>
      </c>
      <c r="L50" s="114">
        <v>16.789240713359433</v>
      </c>
    </row>
    <row r="51" spans="4:12" x14ac:dyDescent="0.35">
      <c r="D51" s="59">
        <v>39202</v>
      </c>
      <c r="E51" s="59"/>
      <c r="F51" s="59"/>
      <c r="G51" s="114">
        <v>7.3327329727287101</v>
      </c>
      <c r="H51" s="114">
        <v>19.810929638379733</v>
      </c>
      <c r="I51" s="114">
        <v>-4.4199862412883055</v>
      </c>
      <c r="J51" s="114">
        <v>-4.013362258186949</v>
      </c>
      <c r="K51" s="114">
        <v>-1.2325520412376925</v>
      </c>
      <c r="L51" s="114">
        <v>17.477762070395496</v>
      </c>
    </row>
    <row r="52" spans="4:12" x14ac:dyDescent="0.35">
      <c r="D52" s="59">
        <v>39233</v>
      </c>
      <c r="E52" s="59"/>
      <c r="F52" s="59"/>
      <c r="G52" s="114">
        <v>6.9717729671351227</v>
      </c>
      <c r="H52" s="114">
        <v>20.099587344086309</v>
      </c>
      <c r="I52" s="114">
        <v>-4.8455346653161868</v>
      </c>
      <c r="J52" s="114">
        <v>-4.160336369505953</v>
      </c>
      <c r="K52" s="114">
        <v>-1.3014068815107653</v>
      </c>
      <c r="L52" s="114">
        <v>16.764082394888526</v>
      </c>
    </row>
    <row r="53" spans="4:12" x14ac:dyDescent="0.35">
      <c r="D53" s="59">
        <v>39263</v>
      </c>
      <c r="E53" s="59"/>
      <c r="F53" s="59"/>
      <c r="G53" s="114">
        <v>8.4323754619573972</v>
      </c>
      <c r="H53" s="114">
        <v>19.983434762117895</v>
      </c>
      <c r="I53" s="114">
        <v>-4.8012886722830226</v>
      </c>
      <c r="J53" s="114">
        <v>-4.3774631876126442</v>
      </c>
      <c r="K53" s="114">
        <v>-1.2632743997379239</v>
      </c>
      <c r="L53" s="114">
        <v>17.973783964441701</v>
      </c>
    </row>
    <row r="54" spans="4:12" x14ac:dyDescent="0.35">
      <c r="D54" s="59">
        <v>39294</v>
      </c>
      <c r="E54" s="59"/>
      <c r="F54" s="59"/>
      <c r="G54" s="114">
        <v>8.4841521565700191</v>
      </c>
      <c r="H54" s="114">
        <v>20.092776459564128</v>
      </c>
      <c r="I54" s="114">
        <v>-3.9927676338264053</v>
      </c>
      <c r="J54" s="114">
        <v>-4.6327149954198301</v>
      </c>
      <c r="K54" s="114">
        <v>-1.2723660089992948</v>
      </c>
      <c r="L54" s="114">
        <v>18.679079977888616</v>
      </c>
    </row>
    <row r="55" spans="4:12" x14ac:dyDescent="0.35">
      <c r="D55" s="59">
        <v>39325</v>
      </c>
      <c r="E55" s="59"/>
      <c r="F55" s="59"/>
      <c r="G55" s="114">
        <v>8.150765535891324</v>
      </c>
      <c r="H55" s="114">
        <v>20.326611573719866</v>
      </c>
      <c r="I55" s="114">
        <v>-3.6004152855799711</v>
      </c>
      <c r="J55" s="114">
        <v>-4.8176389062514087</v>
      </c>
      <c r="K55" s="114">
        <v>-1.2805683037111431</v>
      </c>
      <c r="L55" s="114">
        <v>18.778754614068667</v>
      </c>
    </row>
    <row r="56" spans="4:12" x14ac:dyDescent="0.35">
      <c r="D56" s="59">
        <v>39355</v>
      </c>
      <c r="E56" s="59"/>
      <c r="F56" s="59"/>
      <c r="G56" s="114">
        <v>8.7650479236130341</v>
      </c>
      <c r="H56" s="114">
        <v>19.991731320752191</v>
      </c>
      <c r="I56" s="114">
        <v>-4.1353321545557913</v>
      </c>
      <c r="J56" s="114">
        <v>-4.9197795385852165</v>
      </c>
      <c r="K56" s="114">
        <v>-1.2214173339682948</v>
      </c>
      <c r="L56" s="114">
        <v>18.480250217255922</v>
      </c>
    </row>
    <row r="57" spans="4:12" x14ac:dyDescent="0.35">
      <c r="D57" s="59">
        <v>39386</v>
      </c>
      <c r="E57" s="59"/>
      <c r="F57" s="59"/>
      <c r="G57" s="114">
        <v>8.2450067508725695</v>
      </c>
      <c r="H57" s="114">
        <v>19.72060974667308</v>
      </c>
      <c r="I57" s="114">
        <v>-3.9263861126651749</v>
      </c>
      <c r="J57" s="114">
        <v>-5.0238891765221592</v>
      </c>
      <c r="K57" s="114">
        <v>-1.2298104004389729</v>
      </c>
      <c r="L57" s="114">
        <v>17.785530807919343</v>
      </c>
    </row>
    <row r="58" spans="4:12" x14ac:dyDescent="0.35">
      <c r="D58" s="59">
        <v>39416</v>
      </c>
      <c r="E58" s="59"/>
      <c r="F58" s="59"/>
      <c r="G58" s="114">
        <v>9.3614234964301524</v>
      </c>
      <c r="H58" s="114">
        <v>19.639459960577021</v>
      </c>
      <c r="I58" s="114">
        <v>-3.3128939384206948</v>
      </c>
      <c r="J58" s="114">
        <v>-5.1572402569581266</v>
      </c>
      <c r="K58" s="114">
        <v>-1.2329938298157919</v>
      </c>
      <c r="L58" s="114">
        <v>19.297755431812561</v>
      </c>
    </row>
    <row r="59" spans="4:12" x14ac:dyDescent="0.35">
      <c r="D59" s="59">
        <v>39447</v>
      </c>
      <c r="E59" s="59"/>
      <c r="F59" s="59"/>
      <c r="G59" s="114">
        <v>9.2512941018971979</v>
      </c>
      <c r="H59" s="114">
        <v>19.397203801768558</v>
      </c>
      <c r="I59" s="114">
        <v>-4.0538359097960717</v>
      </c>
      <c r="J59" s="114">
        <v>-5.4645046242420436</v>
      </c>
      <c r="K59" s="114">
        <v>-1.2033696912565319</v>
      </c>
      <c r="L59" s="114">
        <v>17.92678767837111</v>
      </c>
    </row>
    <row r="60" spans="4:12" x14ac:dyDescent="0.35">
      <c r="D60" s="59">
        <v>39478</v>
      </c>
      <c r="E60" s="59"/>
      <c r="F60" s="59"/>
      <c r="G60" s="114">
        <v>9.4645899079027309</v>
      </c>
      <c r="H60" s="114">
        <v>20.028232720188807</v>
      </c>
      <c r="I60" s="114">
        <v>-4.2511372042886491</v>
      </c>
      <c r="J60" s="114">
        <v>-5.775403162308387</v>
      </c>
      <c r="K60" s="114">
        <v>-1.1986287039434858</v>
      </c>
      <c r="L60" s="114">
        <v>18.267653557551014</v>
      </c>
    </row>
    <row r="61" spans="4:12" x14ac:dyDescent="0.35">
      <c r="D61" s="59">
        <v>39507</v>
      </c>
      <c r="E61" s="59"/>
      <c r="F61" s="59"/>
      <c r="G61" s="114">
        <v>9.0861948790380822</v>
      </c>
      <c r="H61" s="114">
        <v>20.296705637835512</v>
      </c>
      <c r="I61" s="114">
        <v>-3.8246010755291278</v>
      </c>
      <c r="J61" s="114">
        <v>-5.9537826811476311</v>
      </c>
      <c r="K61" s="114">
        <v>-1.1977298197219328</v>
      </c>
      <c r="L61" s="114">
        <v>18.406786940474902</v>
      </c>
    </row>
    <row r="62" spans="4:12" x14ac:dyDescent="0.35">
      <c r="D62" s="59">
        <v>39538</v>
      </c>
      <c r="E62" s="59"/>
      <c r="F62" s="59"/>
      <c r="G62" s="114">
        <v>8.9683951614248532</v>
      </c>
      <c r="H62" s="114">
        <v>21.053283685089021</v>
      </c>
      <c r="I62" s="114">
        <v>-4.2094347355066128</v>
      </c>
      <c r="J62" s="114">
        <v>-5.743240129812607</v>
      </c>
      <c r="K62" s="114">
        <v>-1.1581080159539574</v>
      </c>
      <c r="L62" s="114">
        <v>18.910895965240698</v>
      </c>
    </row>
    <row r="63" spans="4:12" x14ac:dyDescent="0.35">
      <c r="D63" s="59">
        <v>39568</v>
      </c>
      <c r="E63" s="59"/>
      <c r="F63" s="59"/>
      <c r="G63" s="114">
        <v>8.9415923390550844</v>
      </c>
      <c r="H63" s="114">
        <v>21.451364671762164</v>
      </c>
      <c r="I63" s="114">
        <v>-4.4557734287123605</v>
      </c>
      <c r="J63" s="114">
        <v>-5.9897035504391978</v>
      </c>
      <c r="K63" s="114">
        <v>-1.1582876796646664</v>
      </c>
      <c r="L63" s="114">
        <v>18.789192352001024</v>
      </c>
    </row>
    <row r="64" spans="4:12" x14ac:dyDescent="0.35">
      <c r="D64" s="59">
        <v>39599</v>
      </c>
      <c r="E64" s="59"/>
      <c r="F64" s="59"/>
      <c r="G64" s="114">
        <v>8.0830280600736852</v>
      </c>
      <c r="H64" s="114">
        <v>21.476564261441489</v>
      </c>
      <c r="I64" s="114">
        <v>-3.6353526658185942</v>
      </c>
      <c r="J64" s="114">
        <v>-6.0060118723191236</v>
      </c>
      <c r="K64" s="114">
        <v>-1.1440160615079833</v>
      </c>
      <c r="L64" s="114">
        <v>18.77421172186947</v>
      </c>
    </row>
    <row r="65" spans="4:12" x14ac:dyDescent="0.35">
      <c r="D65" s="59">
        <v>39629</v>
      </c>
      <c r="E65" s="59"/>
      <c r="F65" s="59"/>
      <c r="G65" s="114">
        <v>9.1940469119387114</v>
      </c>
      <c r="H65" s="114">
        <v>21.031269419702625</v>
      </c>
      <c r="I65" s="114">
        <v>-3.8494387733378641</v>
      </c>
      <c r="J65" s="114">
        <v>-6.1289030033235807</v>
      </c>
      <c r="K65" s="114">
        <v>-1.1341832979431927</v>
      </c>
      <c r="L65" s="114">
        <v>19.112791257036697</v>
      </c>
    </row>
    <row r="66" spans="4:12" x14ac:dyDescent="0.35">
      <c r="D66" s="59">
        <v>39660</v>
      </c>
      <c r="E66" s="59"/>
      <c r="F66" s="59"/>
      <c r="G66" s="114">
        <v>8.1128334856796869</v>
      </c>
      <c r="H66" s="114">
        <v>20.89990526616506</v>
      </c>
      <c r="I66" s="114">
        <v>-4.4527750526401979</v>
      </c>
      <c r="J66" s="114">
        <v>-6.2335752784327685</v>
      </c>
      <c r="K66" s="114">
        <v>-1.1034101756122556</v>
      </c>
      <c r="L66" s="114">
        <v>17.222978245159524</v>
      </c>
    </row>
    <row r="67" spans="4:12" x14ac:dyDescent="0.35">
      <c r="D67" s="59">
        <v>39691</v>
      </c>
      <c r="E67" s="59"/>
      <c r="F67" s="59"/>
      <c r="G67" s="114">
        <v>9.0214398768698487</v>
      </c>
      <c r="H67" s="114">
        <v>21.581385591092094</v>
      </c>
      <c r="I67" s="114">
        <v>-3.5705121969095344</v>
      </c>
      <c r="J67" s="114">
        <v>-6.6978269845308134</v>
      </c>
      <c r="K67" s="114">
        <v>-1.2930104315181541</v>
      </c>
      <c r="L67" s="114">
        <v>19.041475855003441</v>
      </c>
    </row>
    <row r="68" spans="4:12" x14ac:dyDescent="0.35">
      <c r="D68" s="59">
        <v>39721</v>
      </c>
      <c r="E68" s="59"/>
      <c r="F68" s="59"/>
      <c r="G68" s="114">
        <v>8.9478556523940735</v>
      </c>
      <c r="H68" s="114">
        <v>22.428360151253706</v>
      </c>
      <c r="I68" s="114">
        <v>-4.7983393394756639</v>
      </c>
      <c r="J68" s="114">
        <v>-6.7742881194931366</v>
      </c>
      <c r="K68" s="114">
        <v>-1.3454507953136712</v>
      </c>
      <c r="L68" s="114">
        <v>18.458137549365308</v>
      </c>
    </row>
    <row r="69" spans="4:12" x14ac:dyDescent="0.35">
      <c r="D69" s="59">
        <v>39752</v>
      </c>
      <c r="E69" s="59"/>
      <c r="F69" s="59"/>
      <c r="G69" s="114">
        <v>9.7558139998082449</v>
      </c>
      <c r="H69" s="114">
        <v>23.0691945722977</v>
      </c>
      <c r="I69" s="114">
        <v>-3.5537582903259182</v>
      </c>
      <c r="J69" s="114">
        <v>-7.3068181654908217</v>
      </c>
      <c r="K69" s="114">
        <v>-1.3169599806583081</v>
      </c>
      <c r="L69" s="114">
        <v>20.647472135630899</v>
      </c>
    </row>
    <row r="70" spans="4:12" x14ac:dyDescent="0.35">
      <c r="D70" s="59">
        <v>39782</v>
      </c>
      <c r="E70" s="59"/>
      <c r="F70" s="59"/>
      <c r="G70" s="114">
        <v>10.617099723904333</v>
      </c>
      <c r="H70" s="114">
        <v>23.239619637690968</v>
      </c>
      <c r="I70" s="114">
        <v>-3.935839358457355</v>
      </c>
      <c r="J70" s="114">
        <v>-7.3614086838206294</v>
      </c>
      <c r="K70" s="114">
        <v>-1.2584774159825742</v>
      </c>
      <c r="L70" s="114">
        <v>21.300993903334742</v>
      </c>
    </row>
    <row r="71" spans="4:12" x14ac:dyDescent="0.35">
      <c r="D71" s="59">
        <v>39813</v>
      </c>
      <c r="E71" s="59"/>
      <c r="F71" s="59"/>
      <c r="G71" s="114">
        <v>9.9046237903054983</v>
      </c>
      <c r="H71" s="114">
        <v>23.981456308624516</v>
      </c>
      <c r="I71" s="114">
        <v>-2.735363847090833</v>
      </c>
      <c r="J71" s="114">
        <v>-7.2786988969992237</v>
      </c>
      <c r="K71" s="114">
        <v>-1.200118891118809</v>
      </c>
      <c r="L71" s="114">
        <v>22.671898463721149</v>
      </c>
    </row>
    <row r="72" spans="4:12" x14ac:dyDescent="0.35">
      <c r="D72" s="59">
        <v>39844</v>
      </c>
      <c r="E72" s="59"/>
      <c r="F72" s="59"/>
      <c r="G72" s="114">
        <v>9.8526783001826406</v>
      </c>
      <c r="H72" s="114">
        <v>25.120705649262181</v>
      </c>
      <c r="I72" s="114">
        <v>-3.2252491942508037</v>
      </c>
      <c r="J72" s="114">
        <v>-7.5361595409826716</v>
      </c>
      <c r="K72" s="114">
        <v>-1.2355112484606499</v>
      </c>
      <c r="L72" s="114">
        <v>22.976463965750696</v>
      </c>
    </row>
    <row r="73" spans="4:12" x14ac:dyDescent="0.35">
      <c r="D73" s="59">
        <v>39872</v>
      </c>
      <c r="E73" s="59"/>
      <c r="F73" s="59"/>
      <c r="G73" s="114">
        <v>10.70981311713974</v>
      </c>
      <c r="H73" s="114">
        <v>24.450423442505159</v>
      </c>
      <c r="I73" s="114">
        <v>-3.0526316982081387</v>
      </c>
      <c r="J73" s="114">
        <v>-7.5302648487159924</v>
      </c>
      <c r="K73" s="114">
        <v>-1.2140132460672712</v>
      </c>
      <c r="L73" s="114">
        <v>23.363326766653497</v>
      </c>
    </row>
    <row r="74" spans="4:12" x14ac:dyDescent="0.35">
      <c r="D74" s="59">
        <v>39903</v>
      </c>
      <c r="E74" s="59"/>
      <c r="F74" s="59"/>
      <c r="G74" s="114">
        <v>11.140310891240757</v>
      </c>
      <c r="H74" s="114">
        <v>24.806856635599658</v>
      </c>
      <c r="I74" s="114">
        <v>-2.939717157645013</v>
      </c>
      <c r="J74" s="114">
        <v>-7.5263037926191201</v>
      </c>
      <c r="K74" s="114">
        <v>-1.2440095818458983</v>
      </c>
      <c r="L74" s="114">
        <v>24.237136994730385</v>
      </c>
    </row>
    <row r="75" spans="4:12" x14ac:dyDescent="0.35">
      <c r="D75" s="59">
        <v>39933</v>
      </c>
      <c r="E75" s="59"/>
      <c r="F75" s="59"/>
      <c r="G75" s="114">
        <v>10.043881360527182</v>
      </c>
      <c r="H75" s="114">
        <v>23.917791676108571</v>
      </c>
      <c r="I75" s="114">
        <v>-2.9323481236621136</v>
      </c>
      <c r="J75" s="114">
        <v>-7.3001827177631053</v>
      </c>
      <c r="K75" s="114">
        <v>-1.2812743949648302</v>
      </c>
      <c r="L75" s="114">
        <v>22.447867800245703</v>
      </c>
    </row>
    <row r="76" spans="4:12" x14ac:dyDescent="0.35">
      <c r="D76" s="59">
        <v>39964</v>
      </c>
      <c r="E76" s="59"/>
      <c r="F76" s="59"/>
      <c r="G76" s="114">
        <v>9.4702311228881975</v>
      </c>
      <c r="H76" s="114">
        <v>23.524019724774451</v>
      </c>
      <c r="I76" s="114">
        <v>-3.1521783913997745</v>
      </c>
      <c r="J76" s="114">
        <v>-7.095026015464394</v>
      </c>
      <c r="K76" s="114">
        <v>-1.2781848416140766</v>
      </c>
      <c r="L76" s="114">
        <v>21.468861599184404</v>
      </c>
    </row>
    <row r="77" spans="4:12" x14ac:dyDescent="0.35">
      <c r="D77" s="59">
        <v>39994</v>
      </c>
      <c r="E77" s="59"/>
      <c r="F77" s="59"/>
      <c r="G77" s="114">
        <v>9.4033304309833277</v>
      </c>
      <c r="H77" s="114">
        <v>22.734137506368601</v>
      </c>
      <c r="I77" s="114">
        <v>-3.747367318679915</v>
      </c>
      <c r="J77" s="114">
        <v>-6.8331626577159215</v>
      </c>
      <c r="K77" s="114">
        <v>-1.239681700938692</v>
      </c>
      <c r="L77" s="114">
        <v>20.317256260017402</v>
      </c>
    </row>
    <row r="78" spans="4:12" x14ac:dyDescent="0.35">
      <c r="D78" s="59">
        <v>40025</v>
      </c>
      <c r="E78" s="59"/>
      <c r="F78" s="59"/>
      <c r="G78" s="114">
        <v>8.5608212139108808</v>
      </c>
      <c r="H78" s="114">
        <v>22.728671828627846</v>
      </c>
      <c r="I78" s="114">
        <v>-2.925290143586007</v>
      </c>
      <c r="J78" s="114">
        <v>-6.7574748357145689</v>
      </c>
      <c r="K78" s="114">
        <v>-1.2324030567813171</v>
      </c>
      <c r="L78" s="114">
        <v>20.374325006456836</v>
      </c>
    </row>
    <row r="79" spans="4:12" x14ac:dyDescent="0.35">
      <c r="D79" s="59">
        <v>40056</v>
      </c>
      <c r="E79" s="59"/>
      <c r="F79" s="59"/>
      <c r="G79" s="114">
        <v>8.0199266817945176</v>
      </c>
      <c r="H79" s="114">
        <v>23.198039404804415</v>
      </c>
      <c r="I79" s="114">
        <v>-2.8248685827091577</v>
      </c>
      <c r="J79" s="114">
        <v>-6.8242437869502295</v>
      </c>
      <c r="K79" s="114">
        <v>-1.150436486463664</v>
      </c>
      <c r="L79" s="114">
        <v>20.418417230475882</v>
      </c>
    </row>
    <row r="80" spans="4:12" x14ac:dyDescent="0.35">
      <c r="D80" s="59">
        <v>40086</v>
      </c>
      <c r="E80" s="59"/>
      <c r="F80" s="59"/>
      <c r="G80" s="114">
        <v>8.4416783028112992</v>
      </c>
      <c r="H80" s="114">
        <v>22.799940699977427</v>
      </c>
      <c r="I80" s="114">
        <v>-3.1799939805133235</v>
      </c>
      <c r="J80" s="114">
        <v>-6.765684134543644</v>
      </c>
      <c r="K80" s="114">
        <v>-1.179762624794382</v>
      </c>
      <c r="L80" s="114">
        <v>20.116178262937375</v>
      </c>
    </row>
    <row r="81" spans="4:12" x14ac:dyDescent="0.35">
      <c r="D81" s="59">
        <v>40117</v>
      </c>
      <c r="E81" s="59"/>
      <c r="F81" s="59"/>
      <c r="G81" s="114">
        <v>9.0652135383127046</v>
      </c>
      <c r="H81" s="114">
        <v>22.789796677795039</v>
      </c>
      <c r="I81" s="114">
        <v>-3.6079314504555873</v>
      </c>
      <c r="J81" s="114">
        <v>-6.752582258926922</v>
      </c>
      <c r="K81" s="114">
        <v>-1.1830558262474815</v>
      </c>
      <c r="L81" s="114">
        <v>20.311440680477752</v>
      </c>
    </row>
    <row r="82" spans="4:12" x14ac:dyDescent="0.35">
      <c r="D82" s="59">
        <v>40147</v>
      </c>
      <c r="E82" s="59"/>
      <c r="F82" s="59"/>
      <c r="G82" s="114">
        <v>8.6700326726465367</v>
      </c>
      <c r="H82" s="114">
        <v>22.913028542409748</v>
      </c>
      <c r="I82" s="114">
        <v>-3.0936168033304536</v>
      </c>
      <c r="J82" s="114">
        <v>-6.7299899671348511</v>
      </c>
      <c r="K82" s="114">
        <v>-1.1904355035449989</v>
      </c>
      <c r="L82" s="114">
        <v>20.569018941045982</v>
      </c>
    </row>
    <row r="83" spans="4:12" x14ac:dyDescent="0.35">
      <c r="D83" s="59">
        <v>40178</v>
      </c>
      <c r="E83" s="59"/>
      <c r="F83" s="59"/>
      <c r="G83" s="114">
        <v>8.7632990770145938</v>
      </c>
      <c r="H83" s="114">
        <v>22.136014876587435</v>
      </c>
      <c r="I83" s="114">
        <v>-3.2591160992818127</v>
      </c>
      <c r="J83" s="114">
        <v>-6.7031029312409149</v>
      </c>
      <c r="K83" s="114">
        <v>-1.1731439459844923</v>
      </c>
      <c r="L83" s="114">
        <v>19.763950977094808</v>
      </c>
    </row>
    <row r="84" spans="4:12" x14ac:dyDescent="0.35">
      <c r="D84" s="59">
        <v>40209</v>
      </c>
      <c r="E84" s="59"/>
      <c r="F84" s="59"/>
      <c r="G84" s="114">
        <v>9.2670240080303685</v>
      </c>
      <c r="H84" s="114">
        <v>20.68326299054926</v>
      </c>
      <c r="I84" s="114">
        <v>-4.0429998535700138</v>
      </c>
      <c r="J84" s="114">
        <v>-6.7317109189194353</v>
      </c>
      <c r="K84" s="114">
        <v>-1.235313336591839</v>
      </c>
      <c r="L84" s="114">
        <v>17.940262889498339</v>
      </c>
    </row>
    <row r="85" spans="4:12" x14ac:dyDescent="0.35">
      <c r="D85" s="59">
        <v>40237</v>
      </c>
      <c r="E85" s="59"/>
      <c r="F85" s="59"/>
      <c r="G85" s="114">
        <v>9.8159718824412678</v>
      </c>
      <c r="H85" s="114">
        <v>20.329769474569837</v>
      </c>
      <c r="I85" s="114">
        <v>-4.2714476878125369</v>
      </c>
      <c r="J85" s="114">
        <v>-6.5689961617322208</v>
      </c>
      <c r="K85" s="114">
        <v>-1.2337514522793289</v>
      </c>
      <c r="L85" s="114">
        <v>18.071546055187017</v>
      </c>
    </row>
    <row r="86" spans="4:12" x14ac:dyDescent="0.35">
      <c r="D86" s="59">
        <v>40268</v>
      </c>
      <c r="E86" s="59"/>
      <c r="F86" s="59"/>
      <c r="G86" s="114">
        <v>10.159060357605082</v>
      </c>
      <c r="H86" s="114">
        <v>19.87805524961103</v>
      </c>
      <c r="I86" s="114">
        <v>-3.6302018706006649</v>
      </c>
      <c r="J86" s="114">
        <v>-6.6532530842950992</v>
      </c>
      <c r="K86" s="114">
        <v>-1.285290425751157</v>
      </c>
      <c r="L86" s="114">
        <v>18.468370226569192</v>
      </c>
    </row>
    <row r="87" spans="4:12" x14ac:dyDescent="0.35">
      <c r="D87" s="59">
        <v>40298</v>
      </c>
      <c r="E87" s="59"/>
      <c r="F87" s="59"/>
      <c r="G87" s="114">
        <v>10.608367273345911</v>
      </c>
      <c r="H87" s="114">
        <v>19.644583857307442</v>
      </c>
      <c r="I87" s="114">
        <v>-3.3095562220228372</v>
      </c>
      <c r="J87" s="114">
        <v>-6.7407607371087126</v>
      </c>
      <c r="K87" s="114">
        <v>-1.3062392295039666</v>
      </c>
      <c r="L87" s="114">
        <v>18.896394942017835</v>
      </c>
    </row>
    <row r="88" spans="4:12" x14ac:dyDescent="0.35">
      <c r="D88" s="59">
        <v>40329</v>
      </c>
      <c r="E88" s="59"/>
      <c r="F88" s="59"/>
      <c r="G88" s="114">
        <v>11.240572862404361</v>
      </c>
      <c r="H88" s="114">
        <v>19.617608652554214</v>
      </c>
      <c r="I88" s="114">
        <v>-3.8129386320342524</v>
      </c>
      <c r="J88" s="114">
        <v>-6.8921694584216322</v>
      </c>
      <c r="K88" s="114">
        <v>-1.3520043200714003</v>
      </c>
      <c r="L88" s="114">
        <v>18.801069104431292</v>
      </c>
    </row>
    <row r="89" spans="4:12" x14ac:dyDescent="0.35">
      <c r="D89" s="59">
        <v>40359</v>
      </c>
      <c r="E89" s="59"/>
      <c r="F89" s="59"/>
      <c r="G89" s="114">
        <v>11.385088514823318</v>
      </c>
      <c r="H89" s="114">
        <v>19.652772814631721</v>
      </c>
      <c r="I89" s="114">
        <v>-3.5394412483287918</v>
      </c>
      <c r="J89" s="114">
        <v>-6.9974102263114419</v>
      </c>
      <c r="K89" s="114">
        <v>-1.4049975522606344</v>
      </c>
      <c r="L89" s="114">
        <v>19.096012302554172</v>
      </c>
    </row>
    <row r="90" spans="4:12" x14ac:dyDescent="0.35">
      <c r="D90" s="59">
        <v>40390</v>
      </c>
      <c r="E90" s="59"/>
      <c r="F90" s="59"/>
      <c r="G90" s="114">
        <v>11.136057996252951</v>
      </c>
      <c r="H90" s="114">
        <v>19.381462323387037</v>
      </c>
      <c r="I90" s="114">
        <v>-3.5343618006877131</v>
      </c>
      <c r="J90" s="114">
        <v>-6.8219462716010124</v>
      </c>
      <c r="K90" s="114">
        <v>-1.3847998110525845</v>
      </c>
      <c r="L90" s="114">
        <v>18.776412436298678</v>
      </c>
    </row>
    <row r="91" spans="4:12" x14ac:dyDescent="0.35">
      <c r="D91" s="59">
        <v>40421</v>
      </c>
      <c r="E91" s="59"/>
      <c r="F91" s="59"/>
      <c r="G91" s="114">
        <v>10.869104888935329</v>
      </c>
      <c r="H91" s="114">
        <v>19.406109545405599</v>
      </c>
      <c r="I91" s="114">
        <v>-3.7773521488273882</v>
      </c>
      <c r="J91" s="114">
        <v>-6.7380509693617308</v>
      </c>
      <c r="K91" s="114">
        <v>-1.4109643771512403</v>
      </c>
      <c r="L91" s="114">
        <v>18.348846939000566</v>
      </c>
    </row>
    <row r="92" spans="4:12" x14ac:dyDescent="0.35">
      <c r="D92" s="59">
        <v>40451</v>
      </c>
      <c r="E92" s="59"/>
      <c r="F92" s="59"/>
      <c r="G92" s="114">
        <v>11.193942849325222</v>
      </c>
      <c r="H92" s="114">
        <v>18.769499951009923</v>
      </c>
      <c r="I92" s="114">
        <v>-4.0194953182462809</v>
      </c>
      <c r="J92" s="114">
        <v>-6.4824814968369653</v>
      </c>
      <c r="K92" s="114">
        <v>-1.3376691324116585</v>
      </c>
      <c r="L92" s="114">
        <v>18.12379685284024</v>
      </c>
    </row>
    <row r="93" spans="4:12" x14ac:dyDescent="0.35">
      <c r="D93" s="59">
        <v>40482</v>
      </c>
      <c r="E93" s="59"/>
      <c r="F93" s="59"/>
      <c r="G93" s="114">
        <v>10.937875890453823</v>
      </c>
      <c r="H93" s="114">
        <v>18.666040278712423</v>
      </c>
      <c r="I93" s="114">
        <v>-4.1530570865261343</v>
      </c>
      <c r="J93" s="114">
        <v>-6.4004398962962572</v>
      </c>
      <c r="K93" s="114">
        <v>-1.3541863622339083</v>
      </c>
      <c r="L93" s="114">
        <v>17.696232824109948</v>
      </c>
    </row>
    <row r="94" spans="4:12" x14ac:dyDescent="0.35">
      <c r="D94" s="59">
        <v>40512</v>
      </c>
      <c r="E94" s="59"/>
      <c r="F94" s="59"/>
      <c r="G94" s="114">
        <v>10.38449584660064</v>
      </c>
      <c r="H94" s="114">
        <v>18.844316217827302</v>
      </c>
      <c r="I94" s="114">
        <v>-3.3587805514006028</v>
      </c>
      <c r="J94" s="114">
        <v>-6.5751239256536058</v>
      </c>
      <c r="K94" s="114">
        <v>-1.4060622749805638</v>
      </c>
      <c r="L94" s="114">
        <v>17.888845312393169</v>
      </c>
    </row>
    <row r="95" spans="4:12" x14ac:dyDescent="0.35">
      <c r="D95" s="59">
        <v>40543</v>
      </c>
      <c r="E95" s="59"/>
      <c r="F95" s="59"/>
      <c r="G95" s="114">
        <v>9.9397154823472729</v>
      </c>
      <c r="H95" s="114">
        <v>18.21506641225011</v>
      </c>
      <c r="I95" s="114">
        <v>-3.4628632102188646</v>
      </c>
      <c r="J95" s="114">
        <v>-6.3978575413405636</v>
      </c>
      <c r="K95" s="114">
        <v>-1.4873665674498018</v>
      </c>
      <c r="L95" s="114">
        <v>16.806694575588153</v>
      </c>
    </row>
    <row r="96" spans="4:12" x14ac:dyDescent="0.35">
      <c r="D96" s="59">
        <v>40574</v>
      </c>
      <c r="E96" s="59"/>
      <c r="F96" s="59"/>
      <c r="G96" s="114">
        <v>11.291650873803842</v>
      </c>
      <c r="H96" s="114">
        <v>17.309574008991891</v>
      </c>
      <c r="I96" s="114">
        <v>-4.129752947832495</v>
      </c>
      <c r="J96" s="114">
        <v>-6.0074995317840036</v>
      </c>
      <c r="K96" s="114">
        <v>-1.4609850778242528</v>
      </c>
      <c r="L96" s="114">
        <v>17.002987325354983</v>
      </c>
    </row>
    <row r="97" spans="4:12" x14ac:dyDescent="0.35">
      <c r="D97" s="59">
        <v>40602</v>
      </c>
      <c r="E97" s="59"/>
      <c r="F97" s="59"/>
      <c r="G97" s="114">
        <v>10.875561092439032</v>
      </c>
      <c r="H97" s="114">
        <v>17.414195458333396</v>
      </c>
      <c r="I97" s="114">
        <v>-3.6009473463328243</v>
      </c>
      <c r="J97" s="114">
        <v>-5.9943844036250962</v>
      </c>
      <c r="K97" s="114">
        <v>-1.4616950978214158</v>
      </c>
      <c r="L97" s="114">
        <v>17.23272970299309</v>
      </c>
    </row>
    <row r="98" spans="4:12" x14ac:dyDescent="0.35">
      <c r="D98" s="59">
        <v>40633</v>
      </c>
      <c r="E98" s="59"/>
      <c r="F98" s="59"/>
      <c r="G98" s="114">
        <v>11.276459868152051</v>
      </c>
      <c r="H98" s="114">
        <v>16.664815535117654</v>
      </c>
      <c r="I98" s="114">
        <v>-3.5245199179885875</v>
      </c>
      <c r="J98" s="114">
        <v>-5.8188240756438967</v>
      </c>
      <c r="K98" s="114">
        <v>-1.4247012598779805</v>
      </c>
      <c r="L98" s="114">
        <v>17.173230149759242</v>
      </c>
    </row>
    <row r="99" spans="4:12" x14ac:dyDescent="0.35">
      <c r="D99" s="59">
        <v>40663</v>
      </c>
      <c r="E99" s="59"/>
      <c r="F99" s="59"/>
      <c r="G99" s="114">
        <v>10.937577010478069</v>
      </c>
      <c r="H99" s="114">
        <v>16.532283171588041</v>
      </c>
      <c r="I99" s="114">
        <v>-3.4220350653085956</v>
      </c>
      <c r="J99" s="114">
        <v>-5.6676049072578021</v>
      </c>
      <c r="K99" s="114">
        <v>-1.4566306725570155</v>
      </c>
      <c r="L99" s="114">
        <v>16.9235895369427</v>
      </c>
    </row>
    <row r="100" spans="4:12" x14ac:dyDescent="0.35">
      <c r="D100" s="59">
        <v>40694</v>
      </c>
      <c r="E100" s="59"/>
      <c r="F100" s="59"/>
      <c r="G100" s="114">
        <v>11.470059632767656</v>
      </c>
      <c r="H100" s="114">
        <v>15.99729088253541</v>
      </c>
      <c r="I100" s="114">
        <v>-3.8408240499217166</v>
      </c>
      <c r="J100" s="114">
        <v>-5.6045341344952728</v>
      </c>
      <c r="K100" s="114">
        <v>-1.5350332150038233</v>
      </c>
      <c r="L100" s="114">
        <v>16.486959115882254</v>
      </c>
    </row>
    <row r="101" spans="4:12" x14ac:dyDescent="0.35">
      <c r="D101" s="59">
        <v>40724</v>
      </c>
      <c r="E101" s="59"/>
      <c r="F101" s="59"/>
      <c r="G101" s="114">
        <v>10.822054300599939</v>
      </c>
      <c r="H101" s="114">
        <v>16.043860078707954</v>
      </c>
      <c r="I101" s="114">
        <v>-3.4930633845659012</v>
      </c>
      <c r="J101" s="114">
        <v>-5.2872131208229787</v>
      </c>
      <c r="K101" s="114">
        <v>-1.5557917998071462</v>
      </c>
      <c r="L101" s="114">
        <v>16.529846074111866</v>
      </c>
    </row>
    <row r="102" spans="4:12" x14ac:dyDescent="0.35">
      <c r="D102" s="59">
        <v>40755</v>
      </c>
      <c r="E102" s="59"/>
      <c r="F102" s="59"/>
      <c r="G102" s="114">
        <v>11.301036241015419</v>
      </c>
      <c r="H102" s="114">
        <v>15.61867924296117</v>
      </c>
      <c r="I102" s="114">
        <v>-3.6339653185340484</v>
      </c>
      <c r="J102" s="114">
        <v>-5.3444317988145915</v>
      </c>
      <c r="K102" s="114">
        <v>-1.6209401494782787</v>
      </c>
      <c r="L102" s="114">
        <v>16.320378217149671</v>
      </c>
    </row>
    <row r="103" spans="4:12" x14ac:dyDescent="0.35">
      <c r="D103" s="59">
        <v>40786</v>
      </c>
      <c r="E103" s="59"/>
      <c r="F103" s="59"/>
      <c r="G103" s="114">
        <v>10.717470942856689</v>
      </c>
      <c r="H103" s="114">
        <v>15.587360318507541</v>
      </c>
      <c r="I103" s="114">
        <v>-3.8200990937885009</v>
      </c>
      <c r="J103" s="114">
        <v>-5.2980358661902498</v>
      </c>
      <c r="K103" s="114">
        <v>-1.5913164010792451</v>
      </c>
      <c r="L103" s="114">
        <v>15.595379900306234</v>
      </c>
    </row>
    <row r="104" spans="4:12" x14ac:dyDescent="0.35">
      <c r="D104" s="59">
        <v>40816</v>
      </c>
      <c r="E104" s="59"/>
      <c r="F104" s="59"/>
      <c r="G104" s="114">
        <v>11.227550032251383</v>
      </c>
      <c r="H104" s="114">
        <v>15.614048429122063</v>
      </c>
      <c r="I104" s="114">
        <v>-3.5424936029623435</v>
      </c>
      <c r="J104" s="114">
        <v>-5.6116636697813371</v>
      </c>
      <c r="K104" s="114">
        <v>-1.6624073820208671</v>
      </c>
      <c r="L104" s="114">
        <v>16.025033806608896</v>
      </c>
    </row>
    <row r="105" spans="4:12" x14ac:dyDescent="0.35">
      <c r="D105" s="59">
        <v>40847</v>
      </c>
      <c r="E105" s="59"/>
      <c r="F105" s="59"/>
      <c r="G105" s="114">
        <v>11.230641774169031</v>
      </c>
      <c r="H105" s="114">
        <v>15.832909509538229</v>
      </c>
      <c r="I105" s="114">
        <v>-4.07099474397398</v>
      </c>
      <c r="J105" s="114">
        <v>-5.7242734501654358</v>
      </c>
      <c r="K105" s="114">
        <v>-1.730626306550725</v>
      </c>
      <c r="L105" s="114">
        <v>15.53765678301712</v>
      </c>
    </row>
    <row r="106" spans="4:12" x14ac:dyDescent="0.35">
      <c r="D106" s="59">
        <v>40877</v>
      </c>
      <c r="E106" s="59"/>
      <c r="F106" s="59"/>
      <c r="G106" s="114">
        <v>10.142387887927539</v>
      </c>
      <c r="H106" s="114">
        <v>16.174747850718425</v>
      </c>
      <c r="I106" s="114">
        <v>-4.0163447020879293</v>
      </c>
      <c r="J106" s="114">
        <v>-5.7788184227189126</v>
      </c>
      <c r="K106" s="114">
        <v>-1.7780581534361204</v>
      </c>
      <c r="L106" s="114">
        <v>14.743914460403003</v>
      </c>
    </row>
    <row r="107" spans="4:12" x14ac:dyDescent="0.35">
      <c r="D107" s="59">
        <v>40908</v>
      </c>
      <c r="E107" s="59"/>
      <c r="F107" s="59"/>
      <c r="G107" s="114">
        <v>9.322526515700245</v>
      </c>
      <c r="H107" s="114">
        <v>16.247798551237846</v>
      </c>
      <c r="I107" s="114">
        <v>-3.81424171109028</v>
      </c>
      <c r="J107" s="114">
        <v>-5.9002214393453674</v>
      </c>
      <c r="K107" s="114">
        <v>-1.8831466248430164</v>
      </c>
      <c r="L107" s="114">
        <v>13.972715291659428</v>
      </c>
    </row>
    <row r="108" spans="4:12" x14ac:dyDescent="0.35">
      <c r="D108" s="59">
        <v>40939</v>
      </c>
      <c r="E108" s="59"/>
      <c r="F108" s="59"/>
      <c r="G108" s="114">
        <v>9.1603818673753157</v>
      </c>
      <c r="H108" s="114">
        <v>15.648035437980656</v>
      </c>
      <c r="I108" s="114">
        <v>-4.0117276847117029</v>
      </c>
      <c r="J108" s="114">
        <v>-5.681726515291742</v>
      </c>
      <c r="K108" s="114">
        <v>-1.809172384954576</v>
      </c>
      <c r="L108" s="114">
        <v>13.305790720397951</v>
      </c>
    </row>
    <row r="109" spans="4:12" x14ac:dyDescent="0.35">
      <c r="D109" s="59">
        <v>40968</v>
      </c>
      <c r="E109" s="59"/>
      <c r="F109" s="59"/>
      <c r="G109" s="114">
        <v>8.6156764473116425</v>
      </c>
      <c r="H109" s="114">
        <v>15.629060144620924</v>
      </c>
      <c r="I109" s="114">
        <v>-3.9994863317909517</v>
      </c>
      <c r="J109" s="114">
        <v>-5.6277903255336206</v>
      </c>
      <c r="K109" s="114">
        <v>-1.84546703017502</v>
      </c>
      <c r="L109" s="114">
        <v>12.771992904432974</v>
      </c>
    </row>
    <row r="110" spans="4:12" x14ac:dyDescent="0.35">
      <c r="D110" s="59">
        <v>40999</v>
      </c>
      <c r="E110" s="59"/>
      <c r="F110" s="59"/>
      <c r="G110" s="114">
        <v>8.9184581951687179</v>
      </c>
      <c r="H110" s="114">
        <v>15.429831950994249</v>
      </c>
      <c r="I110" s="114">
        <v>-3.7504611270343831</v>
      </c>
      <c r="J110" s="114">
        <v>-5.7753235751067509</v>
      </c>
      <c r="K110" s="114">
        <v>-1.8742348394845711</v>
      </c>
      <c r="L110" s="114">
        <v>12.948270604537262</v>
      </c>
    </row>
    <row r="111" spans="4:12" x14ac:dyDescent="0.35">
      <c r="D111" s="59">
        <v>41029</v>
      </c>
      <c r="E111" s="59"/>
      <c r="F111" s="59"/>
      <c r="G111" s="114">
        <v>8.9974665569378711</v>
      </c>
      <c r="H111" s="114">
        <v>14.948484484051072</v>
      </c>
      <c r="I111" s="114">
        <v>-3.8853766608575695</v>
      </c>
      <c r="J111" s="114">
        <v>-5.5920487196062609</v>
      </c>
      <c r="K111" s="114">
        <v>-1.8634377725735594</v>
      </c>
      <c r="L111" s="114">
        <v>12.605087887951553</v>
      </c>
    </row>
    <row r="112" spans="4:12" x14ac:dyDescent="0.35">
      <c r="D112" s="59">
        <v>41060</v>
      </c>
      <c r="E112" s="59"/>
      <c r="F112" s="59"/>
      <c r="G112" s="114">
        <v>8.8373200677904933</v>
      </c>
      <c r="H112" s="114">
        <v>15.327949198744204</v>
      </c>
      <c r="I112" s="114">
        <v>-3.7348436301773882</v>
      </c>
      <c r="J112" s="114">
        <v>-5.5822548969846677</v>
      </c>
      <c r="K112" s="114">
        <v>-1.9038329258472413</v>
      </c>
      <c r="L112" s="114">
        <v>12.944337813525401</v>
      </c>
    </row>
    <row r="113" spans="4:12" x14ac:dyDescent="0.35">
      <c r="D113" s="59">
        <v>41090</v>
      </c>
      <c r="E113" s="59"/>
      <c r="F113" s="59"/>
      <c r="G113" s="114">
        <v>9.5581452339463393</v>
      </c>
      <c r="H113" s="114">
        <v>14.989572798994322</v>
      </c>
      <c r="I113" s="114">
        <v>-2.78461728540048</v>
      </c>
      <c r="J113" s="114">
        <v>-5.3713598902322168</v>
      </c>
      <c r="K113" s="114">
        <v>-1.8592992302816542</v>
      </c>
      <c r="L113" s="114">
        <v>14.53244162702631</v>
      </c>
    </row>
    <row r="114" spans="4:12" x14ac:dyDescent="0.35">
      <c r="D114" s="59">
        <v>41121</v>
      </c>
      <c r="E114" s="59"/>
      <c r="F114" s="59"/>
      <c r="G114" s="114">
        <v>8.7858365483150962</v>
      </c>
      <c r="H114" s="114">
        <v>14.466785921876701</v>
      </c>
      <c r="I114" s="114">
        <v>-3.5817749301389803</v>
      </c>
      <c r="J114" s="114">
        <v>-5.2566858676466186</v>
      </c>
      <c r="K114" s="114">
        <v>-1.8707683978144449</v>
      </c>
      <c r="L114" s="114">
        <v>12.543393274591754</v>
      </c>
    </row>
    <row r="115" spans="4:12" x14ac:dyDescent="0.35">
      <c r="D115" s="59">
        <v>41152</v>
      </c>
      <c r="E115" s="59"/>
      <c r="F115" s="59"/>
      <c r="G115" s="114">
        <v>7.5638357473005149</v>
      </c>
      <c r="H115" s="114">
        <v>14.601045912623995</v>
      </c>
      <c r="I115" s="114">
        <v>-2.9956286933725043</v>
      </c>
      <c r="J115" s="114">
        <v>-5.3109687443492763</v>
      </c>
      <c r="K115" s="114">
        <v>-1.9003882906512639</v>
      </c>
      <c r="L115" s="114">
        <v>11.957895931551466</v>
      </c>
    </row>
    <row r="116" spans="4:12" x14ac:dyDescent="0.35">
      <c r="D116" s="59">
        <v>41182</v>
      </c>
      <c r="E116" s="59"/>
      <c r="F116" s="59"/>
      <c r="G116" s="114">
        <v>8.4477239477125785</v>
      </c>
      <c r="H116" s="114">
        <v>14.048555492385145</v>
      </c>
      <c r="I116" s="114">
        <v>-2.9623032229148571</v>
      </c>
      <c r="J116" s="114">
        <v>-5.1462761540363138</v>
      </c>
      <c r="K116" s="114">
        <v>-1.9046173798503991</v>
      </c>
      <c r="L116" s="114">
        <v>12.483082683296153</v>
      </c>
    </row>
    <row r="117" spans="4:12" x14ac:dyDescent="0.35">
      <c r="D117" s="59">
        <v>41213</v>
      </c>
      <c r="E117" s="59"/>
      <c r="F117" s="59"/>
      <c r="G117" s="114">
        <v>7.6999110974974974</v>
      </c>
      <c r="H117" s="114">
        <v>13.750585236483023</v>
      </c>
      <c r="I117" s="114">
        <v>-3.1891294970888899</v>
      </c>
      <c r="J117" s="114">
        <v>-5.1073883124998156</v>
      </c>
      <c r="K117" s="114">
        <v>-1.8945732783052807</v>
      </c>
      <c r="L117" s="114">
        <v>11.259405246086533</v>
      </c>
    </row>
    <row r="118" spans="4:12" x14ac:dyDescent="0.35">
      <c r="D118" s="59">
        <v>41243</v>
      </c>
      <c r="E118" s="59"/>
      <c r="F118" s="59"/>
      <c r="G118" s="114">
        <v>7.617947469455463</v>
      </c>
      <c r="H118" s="114">
        <v>13.512215867627633</v>
      </c>
      <c r="I118" s="114">
        <v>-2.9751808010228022</v>
      </c>
      <c r="J118" s="114">
        <v>-5.0303609189480127</v>
      </c>
      <c r="K118" s="114">
        <v>-1.9165029011657866</v>
      </c>
      <c r="L118" s="114">
        <v>11.208118715946494</v>
      </c>
    </row>
    <row r="119" spans="4:12" x14ac:dyDescent="0.35">
      <c r="D119" s="59">
        <v>41274</v>
      </c>
      <c r="E119" s="59"/>
      <c r="F119" s="59"/>
      <c r="G119" s="114">
        <v>6.7884249722046448</v>
      </c>
      <c r="H119" s="114">
        <v>13.754346364500394</v>
      </c>
      <c r="I119" s="114">
        <v>-2.8443381034487221</v>
      </c>
      <c r="J119" s="114">
        <v>-4.8616674793401451</v>
      </c>
      <c r="K119" s="114">
        <v>-2.0690756681420996</v>
      </c>
      <c r="L119" s="114">
        <v>10.767690085774072</v>
      </c>
    </row>
    <row r="120" spans="4:12" x14ac:dyDescent="0.35">
      <c r="D120" s="59">
        <v>41305</v>
      </c>
      <c r="E120" s="59"/>
      <c r="F120" s="59"/>
      <c r="G120" s="114">
        <v>7.011641207400511</v>
      </c>
      <c r="H120" s="114">
        <v>13.675914432115491</v>
      </c>
      <c r="I120" s="114">
        <v>-3.5887749907401658</v>
      </c>
      <c r="J120" s="114">
        <v>-4.7737278073056935</v>
      </c>
      <c r="K120" s="114">
        <v>-2.087851915105603</v>
      </c>
      <c r="L120" s="114">
        <v>10.23720092636454</v>
      </c>
    </row>
    <row r="121" spans="4:12" x14ac:dyDescent="0.35">
      <c r="D121" s="59">
        <v>41333</v>
      </c>
      <c r="E121" s="59"/>
      <c r="F121" s="59"/>
      <c r="G121" s="114">
        <v>7.473834411697883</v>
      </c>
      <c r="H121" s="114">
        <v>13.299419033123888</v>
      </c>
      <c r="I121" s="114">
        <v>-3.0541967757044737</v>
      </c>
      <c r="J121" s="114">
        <v>-4.7564456332776377</v>
      </c>
      <c r="K121" s="114">
        <v>-2.0948047228430191</v>
      </c>
      <c r="L121" s="114">
        <v>10.86780631299664</v>
      </c>
    </row>
    <row r="122" spans="4:12" x14ac:dyDescent="0.35">
      <c r="D122" s="59">
        <v>41364</v>
      </c>
      <c r="E122" s="59"/>
      <c r="F122" s="59"/>
      <c r="G122" s="114">
        <v>8.0346970147571</v>
      </c>
      <c r="H122" s="114">
        <v>12.810585855440653</v>
      </c>
      <c r="I122" s="114">
        <v>-3.5133263958033414</v>
      </c>
      <c r="J122" s="114">
        <v>-4.7400977398359929</v>
      </c>
      <c r="K122" s="114">
        <v>-2.138008865477413</v>
      </c>
      <c r="L122" s="114">
        <v>10.453849869081006</v>
      </c>
    </row>
    <row r="123" spans="4:12" x14ac:dyDescent="0.35">
      <c r="D123" s="59">
        <v>41394</v>
      </c>
      <c r="E123" s="59"/>
      <c r="F123" s="59"/>
      <c r="G123" s="114">
        <v>7.4381053848855654</v>
      </c>
      <c r="H123" s="114">
        <v>12.55780313420955</v>
      </c>
      <c r="I123" s="114">
        <v>-3.226251495313099</v>
      </c>
      <c r="J123" s="114">
        <v>-4.6086058079205596</v>
      </c>
      <c r="K123" s="114">
        <v>-2.1019693530706118</v>
      </c>
      <c r="L123" s="114">
        <v>10.059081862790846</v>
      </c>
    </row>
    <row r="124" spans="4:12" x14ac:dyDescent="0.35">
      <c r="D124" s="59">
        <v>41425</v>
      </c>
      <c r="E124" s="59"/>
      <c r="F124" s="59"/>
      <c r="G124" s="114">
        <v>7.4195463342273813</v>
      </c>
      <c r="H124" s="114">
        <v>12.111662047090318</v>
      </c>
      <c r="I124" s="114">
        <v>-3.1893083189075395</v>
      </c>
      <c r="J124" s="114">
        <v>-4.6050585990156501</v>
      </c>
      <c r="K124" s="114">
        <v>-2.0646978560324656</v>
      </c>
      <c r="L124" s="114">
        <v>9.6721436073620453</v>
      </c>
    </row>
    <row r="125" spans="4:12" x14ac:dyDescent="0.35">
      <c r="D125" s="59">
        <v>41455</v>
      </c>
      <c r="E125" s="59"/>
      <c r="F125" s="59"/>
      <c r="G125" s="114">
        <v>7.476629542031227</v>
      </c>
      <c r="H125" s="114">
        <v>12.128447405505259</v>
      </c>
      <c r="I125" s="114">
        <v>-3.0391711843315101</v>
      </c>
      <c r="J125" s="114">
        <v>-4.6417808796528108</v>
      </c>
      <c r="K125" s="114">
        <v>-2.0930723976837</v>
      </c>
      <c r="L125" s="114">
        <v>9.8310524858684651</v>
      </c>
    </row>
    <row r="126" spans="4:12" x14ac:dyDescent="0.35">
      <c r="D126" s="59">
        <v>41486</v>
      </c>
      <c r="E126" s="59"/>
      <c r="F126" s="59"/>
      <c r="G126" s="114">
        <v>7.4881670585724782</v>
      </c>
      <c r="H126" s="114">
        <v>12.161842172290797</v>
      </c>
      <c r="I126" s="114">
        <v>-3.1130816964490795</v>
      </c>
      <c r="J126" s="114">
        <v>-4.5350005413867596</v>
      </c>
      <c r="K126" s="114">
        <v>-2.1489145520081179</v>
      </c>
      <c r="L126" s="114">
        <v>9.8530124410193167</v>
      </c>
    </row>
    <row r="127" spans="4:12" x14ac:dyDescent="0.35">
      <c r="D127" s="59">
        <v>41517</v>
      </c>
      <c r="E127" s="59"/>
      <c r="F127" s="59"/>
      <c r="G127" s="114">
        <v>7.6498939330348747</v>
      </c>
      <c r="H127" s="114">
        <v>11.683109249940232</v>
      </c>
      <c r="I127" s="114">
        <v>-3.2430668055994269</v>
      </c>
      <c r="J127" s="114">
        <v>-4.4041057491880187</v>
      </c>
      <c r="K127" s="114">
        <v>-2.1260192848750412</v>
      </c>
      <c r="L127" s="114">
        <v>9.5598113433126191</v>
      </c>
    </row>
    <row r="128" spans="4:12" x14ac:dyDescent="0.35">
      <c r="D128" s="59">
        <v>41547</v>
      </c>
      <c r="E128" s="59"/>
      <c r="F128" s="59"/>
      <c r="G128" s="114">
        <v>8.0338527170849829</v>
      </c>
      <c r="H128" s="114">
        <v>11.258802814508014</v>
      </c>
      <c r="I128" s="114">
        <v>-2.8659865940197244</v>
      </c>
      <c r="J128" s="114">
        <v>-4.1317903813359411</v>
      </c>
      <c r="K128" s="114">
        <v>-2.0646235636302452</v>
      </c>
      <c r="L128" s="114">
        <v>10.230254992607085</v>
      </c>
    </row>
    <row r="129" spans="4:12" x14ac:dyDescent="0.35">
      <c r="D129" s="59">
        <v>41578</v>
      </c>
      <c r="E129" s="59"/>
      <c r="F129" s="59"/>
      <c r="G129" s="114">
        <v>7.6178755503081286</v>
      </c>
      <c r="H129" s="114">
        <v>10.614177034586286</v>
      </c>
      <c r="I129" s="114">
        <v>-3.1919804748853911</v>
      </c>
      <c r="J129" s="114">
        <v>-3.859741163611436</v>
      </c>
      <c r="K129" s="114">
        <v>-1.8968282672671015</v>
      </c>
      <c r="L129" s="114">
        <v>9.2835026791304855</v>
      </c>
    </row>
    <row r="130" spans="4:12" x14ac:dyDescent="0.35">
      <c r="D130" s="59">
        <v>41608</v>
      </c>
      <c r="E130" s="59"/>
      <c r="F130" s="59"/>
      <c r="G130" s="114">
        <v>8.0078443600073914</v>
      </c>
      <c r="H130" s="114">
        <v>10.614817261518009</v>
      </c>
      <c r="I130" s="114">
        <v>-3.2594299782736793</v>
      </c>
      <c r="J130" s="114">
        <v>-3.8365501090448428</v>
      </c>
      <c r="K130" s="114">
        <v>-1.9253316460697956</v>
      </c>
      <c r="L130" s="114">
        <v>9.6013498881370829</v>
      </c>
    </row>
    <row r="131" spans="4:12" x14ac:dyDescent="0.35">
      <c r="D131" s="59">
        <v>41639</v>
      </c>
      <c r="E131" s="59"/>
      <c r="F131" s="59"/>
      <c r="G131" s="114">
        <v>7.5533937546894458</v>
      </c>
      <c r="H131" s="114">
        <v>9.4617144991315119</v>
      </c>
      <c r="I131" s="114">
        <v>-3.2138931000700444</v>
      </c>
      <c r="J131" s="114">
        <v>-3.8008788958290367</v>
      </c>
      <c r="K131" s="114">
        <v>-1.9200477603821846</v>
      </c>
      <c r="L131" s="114">
        <v>8.0802884975396942</v>
      </c>
    </row>
    <row r="132" spans="4:12" x14ac:dyDescent="0.35">
      <c r="D132" s="59">
        <v>41670</v>
      </c>
      <c r="E132" s="59"/>
      <c r="F132" s="59"/>
      <c r="G132" s="114">
        <v>7.9826153141613716</v>
      </c>
      <c r="H132" s="114">
        <v>9.7100127242486547</v>
      </c>
      <c r="I132" s="114">
        <v>-2.9720297905709958</v>
      </c>
      <c r="J132" s="114">
        <v>-3.9759209887545421</v>
      </c>
      <c r="K132" s="114">
        <v>-1.999458708222869</v>
      </c>
      <c r="L132" s="114">
        <v>8.7452185508616189</v>
      </c>
    </row>
    <row r="133" spans="4:12" x14ac:dyDescent="0.35">
      <c r="D133" s="59">
        <v>41698</v>
      </c>
      <c r="E133" s="59"/>
      <c r="F133" s="59"/>
      <c r="G133" s="114">
        <v>7.5335629149772183</v>
      </c>
      <c r="H133" s="114">
        <v>9.6283310407268328</v>
      </c>
      <c r="I133" s="114">
        <v>-2.9028797824394683</v>
      </c>
      <c r="J133" s="114">
        <v>-3.8927184979419458</v>
      </c>
      <c r="K133" s="114">
        <v>-1.985526192402862</v>
      </c>
      <c r="L133" s="114">
        <v>8.3807694829197743</v>
      </c>
    </row>
    <row r="134" spans="4:12" x14ac:dyDescent="0.35">
      <c r="D134" s="59">
        <v>41729</v>
      </c>
      <c r="E134" s="59"/>
      <c r="F134" s="59"/>
      <c r="G134" s="114">
        <v>8.1851191299092996</v>
      </c>
      <c r="H134" s="114">
        <v>9.6745719142325779</v>
      </c>
      <c r="I134" s="114">
        <v>-3.1437482194319779</v>
      </c>
      <c r="J134" s="114">
        <v>-3.7875429568685135</v>
      </c>
      <c r="K134" s="114">
        <v>-1.9227300228493374</v>
      </c>
      <c r="L134" s="114">
        <v>9.0056698449920489</v>
      </c>
    </row>
    <row r="135" spans="4:12" x14ac:dyDescent="0.35">
      <c r="D135" s="59">
        <v>41759</v>
      </c>
      <c r="E135" s="59"/>
      <c r="F135" s="59"/>
      <c r="G135" s="114">
        <v>7.8374913069697545</v>
      </c>
      <c r="H135" s="114">
        <v>9.1360059080320113</v>
      </c>
      <c r="I135" s="114">
        <v>-3.0992033595501804</v>
      </c>
      <c r="J135" s="114">
        <v>-3.6893090391738976</v>
      </c>
      <c r="K135" s="114">
        <v>-1.7353980798982174</v>
      </c>
      <c r="L135" s="114">
        <v>8.4495867363794694</v>
      </c>
    </row>
    <row r="136" spans="4:12" x14ac:dyDescent="0.35">
      <c r="D136" s="59">
        <v>41790</v>
      </c>
      <c r="E136" s="59"/>
      <c r="F136" s="59"/>
      <c r="G136" s="114">
        <v>8.6355534731266079</v>
      </c>
      <c r="H136" s="114">
        <v>8.5978282606597656</v>
      </c>
      <c r="I136" s="114">
        <v>-2.5138526738261073</v>
      </c>
      <c r="J136" s="114">
        <v>-3.6572661195159331</v>
      </c>
      <c r="K136" s="114">
        <v>-1.7529537036322449</v>
      </c>
      <c r="L136" s="114">
        <v>9.3093092368120889</v>
      </c>
    </row>
    <row r="137" spans="4:12" x14ac:dyDescent="0.35">
      <c r="D137" s="59">
        <v>41820</v>
      </c>
      <c r="E137" s="59"/>
      <c r="F137" s="59"/>
      <c r="G137" s="114">
        <v>8.7765556961471187</v>
      </c>
      <c r="H137" s="114">
        <v>8.6425503509903923</v>
      </c>
      <c r="I137" s="114">
        <v>-2.3603056888842535</v>
      </c>
      <c r="J137" s="114">
        <v>-3.7140650752049829</v>
      </c>
      <c r="K137" s="114">
        <v>-1.8308196018133511</v>
      </c>
      <c r="L137" s="114">
        <v>9.5139156812349235</v>
      </c>
    </row>
    <row r="138" spans="4:12" x14ac:dyDescent="0.35">
      <c r="D138" s="59">
        <v>41851</v>
      </c>
      <c r="E138" s="59"/>
      <c r="F138" s="59"/>
      <c r="G138" s="114">
        <v>8.8548015045841399</v>
      </c>
      <c r="H138" s="114">
        <v>8.5545284639641057</v>
      </c>
      <c r="I138" s="114">
        <v>-2.8264301789181325</v>
      </c>
      <c r="J138" s="114">
        <v>-3.8093504907522764</v>
      </c>
      <c r="K138" s="114">
        <v>-1.7958878212265088</v>
      </c>
      <c r="L138" s="114">
        <v>8.9776614776513277</v>
      </c>
    </row>
    <row r="139" spans="4:12" x14ac:dyDescent="0.35">
      <c r="D139" s="59">
        <v>41882</v>
      </c>
      <c r="E139" s="59"/>
      <c r="F139" s="59"/>
      <c r="G139" s="114">
        <v>9.1518669815152158</v>
      </c>
      <c r="H139" s="114">
        <v>8.1152826344286133</v>
      </c>
      <c r="I139" s="114">
        <v>-2.3460053939157666</v>
      </c>
      <c r="J139" s="114">
        <v>-3.6925519583973934</v>
      </c>
      <c r="K139" s="114">
        <v>-1.777267293533074</v>
      </c>
      <c r="L139" s="114">
        <v>9.4513249700975948</v>
      </c>
    </row>
    <row r="140" spans="4:12" x14ac:dyDescent="0.35">
      <c r="D140" s="59">
        <v>41912</v>
      </c>
      <c r="E140" s="59"/>
      <c r="F140" s="59"/>
      <c r="G140" s="114">
        <v>8.8255820885293801</v>
      </c>
      <c r="H140" s="114">
        <v>7.6653956297098844</v>
      </c>
      <c r="I140" s="114">
        <v>-2.331150534635122</v>
      </c>
      <c r="J140" s="114">
        <v>-3.5704600976789713</v>
      </c>
      <c r="K140" s="114">
        <v>-1.5916212161578951</v>
      </c>
      <c r="L140" s="114">
        <v>8.9977458697672752</v>
      </c>
    </row>
    <row r="141" spans="4:12" x14ac:dyDescent="0.35">
      <c r="D141" s="59">
        <v>41943</v>
      </c>
      <c r="E141" s="59"/>
      <c r="F141" s="59"/>
      <c r="G141" s="114">
        <v>8.4377830865570207</v>
      </c>
      <c r="H141" s="114">
        <v>7.2406537546038114</v>
      </c>
      <c r="I141" s="114">
        <v>-2.4478562423958112</v>
      </c>
      <c r="J141" s="114">
        <v>-3.4728942121925148</v>
      </c>
      <c r="K141" s="114">
        <v>-1.6303684147541051</v>
      </c>
      <c r="L141" s="114">
        <v>8.1273179718183997</v>
      </c>
    </row>
    <row r="142" spans="4:12" x14ac:dyDescent="0.35">
      <c r="D142" s="59">
        <v>41973</v>
      </c>
      <c r="E142" s="59"/>
      <c r="F142" s="59"/>
      <c r="G142" s="114">
        <v>8.435783940519622</v>
      </c>
      <c r="H142" s="114">
        <v>7.4817391791143359</v>
      </c>
      <c r="I142" s="114">
        <v>-2.7205888748368499</v>
      </c>
      <c r="J142" s="114">
        <v>-3.5068239061589512</v>
      </c>
      <c r="K142" s="114">
        <v>-1.5612890396899148</v>
      </c>
      <c r="L142" s="114">
        <v>8.1288212989482425</v>
      </c>
    </row>
    <row r="143" spans="4:12" x14ac:dyDescent="0.35">
      <c r="D143" s="59">
        <v>42004</v>
      </c>
      <c r="E143" s="59"/>
      <c r="F143" s="59"/>
      <c r="G143" s="114">
        <v>7.8613098036673215</v>
      </c>
      <c r="H143" s="114">
        <v>7.7814729590599399</v>
      </c>
      <c r="I143" s="114">
        <v>-3.5519083139882586</v>
      </c>
      <c r="J143" s="114">
        <v>-3.6093779469295559</v>
      </c>
      <c r="K143" s="114">
        <v>-1.5636134076822541</v>
      </c>
      <c r="L143" s="114">
        <v>6.9178830941271929</v>
      </c>
    </row>
    <row r="144" spans="4:12" x14ac:dyDescent="0.35">
      <c r="D144" s="59">
        <v>42035</v>
      </c>
      <c r="E144" s="59"/>
      <c r="F144" s="59"/>
      <c r="G144" s="114">
        <v>8.3256520254624355</v>
      </c>
      <c r="H144" s="114">
        <v>8.0136342615988809</v>
      </c>
      <c r="I144" s="114">
        <v>-4.4113751144055016</v>
      </c>
      <c r="J144" s="114">
        <v>-3.5352547607568265</v>
      </c>
      <c r="K144" s="114">
        <v>-1.517088941677502</v>
      </c>
      <c r="L144" s="114">
        <v>6.8755674702214868</v>
      </c>
    </row>
    <row r="145" spans="4:12" x14ac:dyDescent="0.35">
      <c r="D145" s="59">
        <v>42063</v>
      </c>
      <c r="E145" s="59"/>
      <c r="F145" s="59"/>
      <c r="G145" s="114">
        <v>7.9793381582901706</v>
      </c>
      <c r="H145" s="114">
        <v>7.7883621367854667</v>
      </c>
      <c r="I145" s="114">
        <v>-4.1553756804971389</v>
      </c>
      <c r="J145" s="114">
        <v>-3.0398374245930935</v>
      </c>
      <c r="K145" s="114">
        <v>-1.4886774427832374</v>
      </c>
      <c r="L145" s="114">
        <v>7.0838097472021664</v>
      </c>
    </row>
    <row r="146" spans="4:12" x14ac:dyDescent="0.35">
      <c r="D146" s="59">
        <v>42094</v>
      </c>
      <c r="E146" s="59"/>
      <c r="F146" s="59"/>
      <c r="G146" s="114">
        <v>8.1071773085159275</v>
      </c>
      <c r="H146" s="114">
        <v>8.1158789915560323</v>
      </c>
      <c r="I146" s="114">
        <v>-4.327363497859082</v>
      </c>
      <c r="J146" s="114">
        <v>-3.1704117466953217</v>
      </c>
      <c r="K146" s="114">
        <v>-1.5829414643659305</v>
      </c>
      <c r="L146" s="114">
        <v>7.1423395911516252</v>
      </c>
    </row>
    <row r="147" spans="4:12" x14ac:dyDescent="0.35">
      <c r="D147" s="59">
        <v>42124</v>
      </c>
      <c r="E147" s="59"/>
      <c r="F147" s="59"/>
      <c r="G147" s="114">
        <v>8.2948738847133789</v>
      </c>
      <c r="H147" s="114">
        <v>7.8729473721680705</v>
      </c>
      <c r="I147" s="114">
        <v>-4.3970895659133227</v>
      </c>
      <c r="J147" s="114">
        <v>-3.2796612020497578</v>
      </c>
      <c r="K147" s="114">
        <v>-1.6457860330119585</v>
      </c>
      <c r="L147" s="114">
        <v>6.8452844559064108</v>
      </c>
    </row>
    <row r="148" spans="4:12" x14ac:dyDescent="0.35">
      <c r="D148" s="59">
        <v>42155</v>
      </c>
      <c r="E148" s="59"/>
      <c r="F148" s="59"/>
      <c r="G148" s="114">
        <v>9.1553349171736098</v>
      </c>
      <c r="H148" s="114">
        <v>7.8346407266083347</v>
      </c>
      <c r="I148" s="114">
        <v>-4.6759292293285748</v>
      </c>
      <c r="J148" s="114">
        <v>-3.2787962744131898</v>
      </c>
      <c r="K148" s="114">
        <v>-1.6458959205026571</v>
      </c>
      <c r="L148" s="114">
        <v>7.3893542195375215</v>
      </c>
    </row>
    <row r="149" spans="4:12" x14ac:dyDescent="0.35">
      <c r="D149" s="59">
        <v>42185</v>
      </c>
      <c r="E149" s="59"/>
      <c r="F149" s="59"/>
      <c r="G149" s="114">
        <v>9.1558299900124762</v>
      </c>
      <c r="H149" s="114">
        <v>7.7927571509349116</v>
      </c>
      <c r="I149" s="114">
        <v>-4.7889276434589654</v>
      </c>
      <c r="J149" s="114">
        <v>-3.1264850439076142</v>
      </c>
      <c r="K149" s="114">
        <v>-1.6704619954026749</v>
      </c>
      <c r="L149" s="114">
        <v>7.3627124581781329</v>
      </c>
    </row>
    <row r="150" spans="4:12" x14ac:dyDescent="0.35">
      <c r="D150" s="59">
        <v>42216</v>
      </c>
      <c r="E150" s="59"/>
      <c r="F150" s="59"/>
      <c r="G150" s="114">
        <v>9.239106769212496</v>
      </c>
      <c r="H150" s="114">
        <v>7.637186481882237</v>
      </c>
      <c r="I150" s="114">
        <v>-4.8023244210173592</v>
      </c>
      <c r="J150" s="114">
        <v>-3.2071960252127227</v>
      </c>
      <c r="K150" s="114">
        <v>-1.6354540718320549</v>
      </c>
      <c r="L150" s="114">
        <v>7.2313187330325963</v>
      </c>
    </row>
    <row r="151" spans="4:12" x14ac:dyDescent="0.35">
      <c r="D151" s="59">
        <v>42247</v>
      </c>
      <c r="E151" s="59"/>
      <c r="F151" s="59"/>
      <c r="G151" s="114">
        <v>8.5194398907083766</v>
      </c>
      <c r="H151" s="114">
        <v>7.7916692114266173</v>
      </c>
      <c r="I151" s="114">
        <v>-4.948389885460565</v>
      </c>
      <c r="J151" s="114">
        <v>-3.2392676394280207</v>
      </c>
      <c r="K151" s="114">
        <v>-1.6418872006286698</v>
      </c>
      <c r="L151" s="114">
        <v>6.4815643766177384</v>
      </c>
    </row>
    <row r="152" spans="4:12" x14ac:dyDescent="0.35">
      <c r="D152" s="59">
        <v>42277</v>
      </c>
      <c r="E152" s="59"/>
      <c r="F152" s="59"/>
      <c r="G152" s="114">
        <v>6.9098548152802639</v>
      </c>
      <c r="H152" s="114">
        <v>8.118593865258676</v>
      </c>
      <c r="I152" s="114">
        <v>-4.5771784092911423</v>
      </c>
      <c r="J152" s="114">
        <v>-3.3879291798028337</v>
      </c>
      <c r="K152" s="114">
        <v>-1.6370090565446405</v>
      </c>
      <c r="L152" s="114">
        <v>5.426332034900323</v>
      </c>
    </row>
    <row r="153" spans="4:12" x14ac:dyDescent="0.35">
      <c r="D153" s="59">
        <v>42308</v>
      </c>
      <c r="E153" s="59"/>
      <c r="F153" s="59"/>
      <c r="G153" s="114">
        <v>7.450518652200393</v>
      </c>
      <c r="H153" s="114">
        <v>7.9874320387730542</v>
      </c>
      <c r="I153" s="114">
        <v>-5.4237521752841111</v>
      </c>
      <c r="J153" s="114">
        <v>-3.4249956143569626</v>
      </c>
      <c r="K153" s="114">
        <v>-1.5841277415277497</v>
      </c>
      <c r="L153" s="114">
        <v>5.0050751598046235</v>
      </c>
    </row>
    <row r="154" spans="4:12" x14ac:dyDescent="0.35">
      <c r="D154" s="59">
        <v>42338</v>
      </c>
      <c r="E154" s="59"/>
      <c r="F154" s="59"/>
      <c r="G154" s="114">
        <v>7.7446284124829265</v>
      </c>
      <c r="H154" s="114">
        <v>7.8198290344233934</v>
      </c>
      <c r="I154" s="114">
        <v>-6.3000309451742327</v>
      </c>
      <c r="J154" s="114">
        <v>-3.0346213835537394</v>
      </c>
      <c r="K154" s="114">
        <v>-1.6123388409312132</v>
      </c>
      <c r="L154" s="114">
        <v>4.6174662772471349</v>
      </c>
    </row>
    <row r="155" spans="4:12" x14ac:dyDescent="0.35">
      <c r="D155" s="59">
        <v>42369</v>
      </c>
      <c r="E155" s="59"/>
      <c r="F155" s="59"/>
      <c r="G155" s="114">
        <v>5.9097002135527106</v>
      </c>
      <c r="H155" s="114">
        <v>8.2154504956305683</v>
      </c>
      <c r="I155" s="114">
        <v>-7.0100097270057917</v>
      </c>
      <c r="J155" s="114">
        <v>-3.0016894217978911</v>
      </c>
      <c r="K155" s="114">
        <v>-1.7246598551939596</v>
      </c>
      <c r="L155" s="114">
        <v>2.3887917051856373</v>
      </c>
    </row>
    <row r="156" spans="4:12" x14ac:dyDescent="0.35">
      <c r="D156" s="59">
        <v>42400</v>
      </c>
      <c r="E156" s="59"/>
      <c r="F156" s="59"/>
      <c r="G156" s="114">
        <v>5.8649652501788081</v>
      </c>
      <c r="H156" s="114">
        <v>8.6511241618052495</v>
      </c>
      <c r="I156" s="114">
        <v>-6.3512696513287743</v>
      </c>
      <c r="J156" s="114">
        <v>-3.5106506947224649</v>
      </c>
      <c r="K156" s="114">
        <v>-1.8272388133948454</v>
      </c>
      <c r="L156" s="114">
        <v>2.8269302525379727</v>
      </c>
    </row>
    <row r="157" spans="4:12" x14ac:dyDescent="0.35">
      <c r="D157" s="59">
        <v>42429</v>
      </c>
      <c r="E157" s="59"/>
      <c r="F157" s="59"/>
      <c r="G157" s="114">
        <v>6.6059518206612946</v>
      </c>
      <c r="H157" s="114">
        <v>8.6374305187928595</v>
      </c>
      <c r="I157" s="114">
        <v>-5.7758168552025131</v>
      </c>
      <c r="J157" s="114">
        <v>-4.0729537372129432</v>
      </c>
      <c r="K157" s="114">
        <v>-1.9325360387215544</v>
      </c>
      <c r="L157" s="114">
        <v>3.4620757083171441</v>
      </c>
    </row>
    <row r="158" spans="4:12" x14ac:dyDescent="0.35">
      <c r="D158" s="59">
        <v>42460</v>
      </c>
      <c r="E158" s="59"/>
      <c r="F158" s="59"/>
      <c r="G158" s="114">
        <v>4.9890228337928821</v>
      </c>
      <c r="H158" s="114">
        <v>9.0603463372275002</v>
      </c>
      <c r="I158" s="114">
        <v>-6.6251437947998175</v>
      </c>
      <c r="J158" s="114">
        <v>-5.100298070522725</v>
      </c>
      <c r="K158" s="114">
        <v>-1.9702256505240805</v>
      </c>
      <c r="L158" s="114">
        <v>0.35370165517375973</v>
      </c>
    </row>
    <row r="159" spans="4:12" x14ac:dyDescent="0.35">
      <c r="D159" s="59">
        <v>42490</v>
      </c>
      <c r="E159" s="59"/>
      <c r="F159" s="59"/>
      <c r="G159" s="114">
        <v>5.322160242143072</v>
      </c>
      <c r="H159" s="114">
        <v>9.1602293097713847</v>
      </c>
      <c r="I159" s="114">
        <v>-6.5781318373148103</v>
      </c>
      <c r="J159" s="114">
        <v>-5.392311179847435</v>
      </c>
      <c r="K159" s="114">
        <v>-2.0000197337660675</v>
      </c>
      <c r="L159" s="114">
        <v>0.51192680098614396</v>
      </c>
    </row>
    <row r="160" spans="4:12" x14ac:dyDescent="0.35">
      <c r="D160" s="59">
        <v>42521</v>
      </c>
      <c r="E160" s="59"/>
      <c r="F160" s="59"/>
      <c r="G160" s="114">
        <v>5.2396429571099388</v>
      </c>
      <c r="H160" s="114">
        <v>9.3004463575470275</v>
      </c>
      <c r="I160" s="114">
        <v>-7.5481023029484344</v>
      </c>
      <c r="J160" s="114">
        <v>-5.6234721375364796</v>
      </c>
      <c r="K160" s="114">
        <v>-2.0546424708918787</v>
      </c>
      <c r="L160" s="114">
        <v>-0.68612759671982548</v>
      </c>
    </row>
    <row r="161" spans="2:12" x14ac:dyDescent="0.35">
      <c r="D161" s="59">
        <v>42551</v>
      </c>
      <c r="E161" s="59"/>
      <c r="F161" s="59"/>
      <c r="G161" s="114">
        <v>5.4031455814751483</v>
      </c>
      <c r="H161" s="114">
        <v>9.5475509131475089</v>
      </c>
      <c r="I161" s="114">
        <v>-8.8046026975068692</v>
      </c>
      <c r="J161" s="114">
        <v>-5.766470173693742</v>
      </c>
      <c r="K161" s="114">
        <v>-2.0948918291939647</v>
      </c>
      <c r="L161" s="114">
        <v>-1.7152682057719177</v>
      </c>
    </row>
    <row r="162" spans="2:12" x14ac:dyDescent="0.35">
      <c r="D162" s="59">
        <v>42582</v>
      </c>
      <c r="E162" s="59"/>
      <c r="F162" s="59"/>
      <c r="G162" s="114">
        <v>5.8525883234093916</v>
      </c>
      <c r="H162" s="114">
        <v>9.164869268302084</v>
      </c>
      <c r="I162" s="114">
        <v>-9.1922709278528032</v>
      </c>
      <c r="J162" s="114">
        <v>-5.7664455577136664</v>
      </c>
      <c r="K162" s="114">
        <v>-2.0445979935619936</v>
      </c>
      <c r="L162" s="114">
        <v>-1.9858568874169871</v>
      </c>
    </row>
    <row r="163" spans="2:12" x14ac:dyDescent="0.35">
      <c r="D163" s="59">
        <v>42613</v>
      </c>
      <c r="E163" s="59"/>
      <c r="F163" s="59"/>
      <c r="G163" s="114">
        <v>5.5709037276843318</v>
      </c>
      <c r="H163" s="114">
        <v>9.1338448248062427</v>
      </c>
      <c r="I163" s="114">
        <v>-9.4335980520696907</v>
      </c>
      <c r="J163" s="114">
        <v>-5.8367100197381099</v>
      </c>
      <c r="K163" s="114">
        <v>-2.0066169824755637</v>
      </c>
      <c r="L163" s="114">
        <v>-2.5721765017927893</v>
      </c>
    </row>
    <row r="164" spans="2:12" x14ac:dyDescent="0.35">
      <c r="D164" s="59">
        <v>42643</v>
      </c>
      <c r="E164" s="59"/>
      <c r="F164" s="59"/>
      <c r="G164" s="114">
        <v>4.568586604540954</v>
      </c>
      <c r="H164" s="114">
        <v>9.0525796939401904</v>
      </c>
      <c r="I164" s="114">
        <v>-9.2907940213462084</v>
      </c>
      <c r="J164" s="114">
        <v>-5.8857427608478865</v>
      </c>
      <c r="K164" s="114">
        <v>-1.9652853531630396</v>
      </c>
      <c r="L164" s="114">
        <v>-3.5206558368759904</v>
      </c>
    </row>
    <row r="165" spans="2:12" x14ac:dyDescent="0.35">
      <c r="D165" s="59">
        <v>42674</v>
      </c>
      <c r="E165" s="59"/>
      <c r="F165" s="59"/>
      <c r="G165" s="114">
        <v>4.3901391606333409</v>
      </c>
      <c r="H165" s="114">
        <v>9.2252954615700471</v>
      </c>
      <c r="I165" s="114">
        <v>-10.099814133433425</v>
      </c>
      <c r="J165" s="114">
        <v>-5.6650771575874241</v>
      </c>
      <c r="K165" s="114">
        <v>-1.9926364677293431</v>
      </c>
      <c r="L165" s="114">
        <v>-4.142093136546805</v>
      </c>
    </row>
    <row r="166" spans="2:12" x14ac:dyDescent="0.35">
      <c r="D166" s="59">
        <v>42704</v>
      </c>
      <c r="E166" s="59"/>
      <c r="F166" s="59"/>
      <c r="G166" s="114">
        <v>4.5897725712604744</v>
      </c>
      <c r="H166" s="114">
        <v>8.7692232533666417</v>
      </c>
      <c r="I166" s="114">
        <v>-10.051476614894591</v>
      </c>
      <c r="J166" s="114">
        <v>-5.705479634334842</v>
      </c>
      <c r="K166" s="114">
        <v>-2.0117578528352351</v>
      </c>
      <c r="L166" s="114">
        <v>-4.4097182774375545</v>
      </c>
    </row>
    <row r="167" spans="2:12" x14ac:dyDescent="0.35">
      <c r="D167" s="59">
        <v>42735</v>
      </c>
      <c r="E167" s="59"/>
      <c r="F167" s="59"/>
      <c r="G167" s="114">
        <v>3.753375297641977</v>
      </c>
      <c r="H167" s="114">
        <v>8.9764194492953262</v>
      </c>
      <c r="I167" s="114">
        <v>-9.3632782888038655</v>
      </c>
      <c r="J167" s="114">
        <v>-6.3234868426230966</v>
      </c>
      <c r="K167" s="114">
        <v>-1.9849170863986223</v>
      </c>
      <c r="L167" s="114">
        <v>-4.9418874708882807</v>
      </c>
    </row>
    <row r="168" spans="2:12" x14ac:dyDescent="0.35">
      <c r="B168" s="34"/>
      <c r="C168" s="34"/>
      <c r="D168" s="59">
        <v>42766</v>
      </c>
      <c r="E168" s="59"/>
      <c r="F168" s="59"/>
      <c r="G168" s="114">
        <v>4.8493084527705417</v>
      </c>
      <c r="H168" s="114">
        <v>8.4432121594712815</v>
      </c>
      <c r="I168" s="114">
        <v>-10.09946926412773</v>
      </c>
      <c r="J168" s="114">
        <v>-6.4124519429320932</v>
      </c>
      <c r="K168" s="114">
        <v>-2.9519008745501476</v>
      </c>
      <c r="L168" s="114">
        <v>-6.1713014693681458</v>
      </c>
    </row>
    <row r="169" spans="2:12" x14ac:dyDescent="0.35">
      <c r="B169" s="36"/>
      <c r="C169" s="36"/>
      <c r="D169" s="59">
        <v>42794</v>
      </c>
      <c r="E169" s="59"/>
      <c r="F169" s="59"/>
      <c r="G169" s="114">
        <v>4.5965060156831132</v>
      </c>
      <c r="H169" s="114">
        <v>8.454204505675726</v>
      </c>
      <c r="I169" s="114">
        <v>-9.1795548667320475</v>
      </c>
      <c r="J169" s="114">
        <v>-6.6416709252358803</v>
      </c>
      <c r="K169" s="114">
        <v>-2.9118025145735289</v>
      </c>
      <c r="L169" s="114">
        <v>-5.682317785182617</v>
      </c>
    </row>
    <row r="170" spans="2:12" x14ac:dyDescent="0.35">
      <c r="B170" s="36"/>
      <c r="C170" s="36"/>
      <c r="D170" s="59">
        <v>42825</v>
      </c>
      <c r="E170" s="59"/>
      <c r="F170" s="59"/>
      <c r="G170" s="114">
        <v>4.9530213806854153</v>
      </c>
      <c r="H170" s="114">
        <v>8.3093877339551643</v>
      </c>
      <c r="I170" s="114">
        <v>-9.2338458668110821</v>
      </c>
      <c r="J170" s="114">
        <v>-6.9524966909236294</v>
      </c>
      <c r="K170" s="114">
        <v>-2.9067993507580208</v>
      </c>
      <c r="L170" s="114">
        <v>-5.8307327938521532</v>
      </c>
    </row>
    <row r="171" spans="2:12" x14ac:dyDescent="0.35">
      <c r="B171" s="36"/>
      <c r="C171" s="36"/>
      <c r="D171" s="59">
        <v>42855</v>
      </c>
      <c r="E171" s="59"/>
      <c r="F171" s="59"/>
      <c r="G171" s="114">
        <v>4.9111448524667312</v>
      </c>
      <c r="H171" s="114">
        <v>8.4972847782587948</v>
      </c>
      <c r="I171" s="114">
        <v>-9.3974077627443418</v>
      </c>
      <c r="J171" s="114">
        <v>-7.1213254576652938</v>
      </c>
      <c r="K171" s="114">
        <v>-3.2654162976745797</v>
      </c>
      <c r="L171" s="114">
        <v>-6.3757198873586871</v>
      </c>
    </row>
    <row r="172" spans="2:12" x14ac:dyDescent="0.35">
      <c r="B172" s="36"/>
      <c r="C172" s="36"/>
      <c r="D172" s="59">
        <v>42886</v>
      </c>
      <c r="E172" s="59"/>
      <c r="F172" s="59"/>
      <c r="G172" s="114">
        <v>4.4888962197706013</v>
      </c>
      <c r="H172" s="114">
        <v>9.1635963545329844</v>
      </c>
      <c r="I172" s="114">
        <v>-8.7679822727464174</v>
      </c>
      <c r="J172" s="114">
        <v>-7.7164715702001843</v>
      </c>
      <c r="K172" s="114">
        <v>-3.2596112000431026</v>
      </c>
      <c r="L172" s="114">
        <v>-6.0915724686861177</v>
      </c>
    </row>
    <row r="173" spans="2:12" x14ac:dyDescent="0.35">
      <c r="B173" s="36"/>
      <c r="C173" s="36"/>
      <c r="D173" s="59">
        <v>42916</v>
      </c>
      <c r="E173" s="59"/>
      <c r="F173" s="59"/>
      <c r="G173" s="114">
        <v>4.1822591256571648</v>
      </c>
      <c r="H173" s="114">
        <v>10.018229523512472</v>
      </c>
      <c r="I173" s="114">
        <v>-7.8509344101263565</v>
      </c>
      <c r="J173" s="114">
        <v>-8.0873962585159855</v>
      </c>
      <c r="K173" s="114">
        <v>-3.262371343794547</v>
      </c>
      <c r="L173" s="114">
        <v>-5.0002133632672514</v>
      </c>
    </row>
    <row r="174" spans="2:12" x14ac:dyDescent="0.35">
      <c r="B174" s="36"/>
      <c r="C174" s="36"/>
      <c r="D174" s="59">
        <v>42947</v>
      </c>
      <c r="E174" s="59"/>
      <c r="F174" s="59"/>
      <c r="G174" s="114">
        <v>4.5325390018588196</v>
      </c>
      <c r="H174" s="114">
        <v>9.8226406896852811</v>
      </c>
      <c r="I174" s="114">
        <v>-8.5303066205682434</v>
      </c>
      <c r="J174" s="114">
        <v>-7.7981423015262061</v>
      </c>
      <c r="K174" s="114">
        <v>-3.2573996917560097</v>
      </c>
      <c r="L174" s="114">
        <v>-5.230668922306358</v>
      </c>
    </row>
    <row r="175" spans="2:12" x14ac:dyDescent="0.35">
      <c r="B175" s="36"/>
      <c r="C175" s="36"/>
      <c r="D175" s="59">
        <v>42978</v>
      </c>
      <c r="E175" s="59"/>
      <c r="F175" s="59"/>
      <c r="G175" s="114">
        <v>4.3446780418223829</v>
      </c>
      <c r="H175" s="114">
        <v>9.6957567649599419</v>
      </c>
      <c r="I175" s="114">
        <v>-8.8421306343642669</v>
      </c>
      <c r="J175" s="114">
        <v>-7.5982650782618997</v>
      </c>
      <c r="K175" s="114">
        <v>-3.230508820938891</v>
      </c>
      <c r="L175" s="114">
        <v>-5.6304697267827324</v>
      </c>
    </row>
    <row r="176" spans="2:12" x14ac:dyDescent="0.35">
      <c r="B176" s="36"/>
      <c r="C176" s="36"/>
      <c r="D176" s="59">
        <v>43008</v>
      </c>
      <c r="E176" s="59"/>
      <c r="F176" s="59"/>
      <c r="G176" s="114">
        <v>4.0984928950669532</v>
      </c>
      <c r="H176" s="114">
        <v>9.8357993435611473</v>
      </c>
      <c r="I176" s="114">
        <v>-9.0649455319273304</v>
      </c>
      <c r="J176" s="114">
        <v>-7.6447631121754664</v>
      </c>
      <c r="K176" s="114">
        <v>-3.1963690019315512</v>
      </c>
      <c r="L176" s="114">
        <v>-5.9717854074062471</v>
      </c>
    </row>
    <row r="177" spans="2:12" x14ac:dyDescent="0.35">
      <c r="B177" s="36"/>
      <c r="C177" s="36"/>
      <c r="D177" s="59">
        <v>43039</v>
      </c>
      <c r="E177" s="59"/>
      <c r="F177" s="59"/>
      <c r="G177" s="114">
        <v>4.7656165725575432</v>
      </c>
      <c r="H177" s="114">
        <v>9.7969471464309432</v>
      </c>
      <c r="I177" s="114">
        <v>-9.4520641959302605</v>
      </c>
      <c r="J177" s="114">
        <v>-7.5516645899562889</v>
      </c>
      <c r="K177" s="114">
        <v>-3.1618646948721838</v>
      </c>
      <c r="L177" s="114">
        <v>-5.6030297617702471</v>
      </c>
    </row>
    <row r="178" spans="2:12" x14ac:dyDescent="0.35">
      <c r="B178" s="36"/>
      <c r="C178" s="36"/>
      <c r="D178" s="59">
        <v>43069</v>
      </c>
      <c r="E178" s="59"/>
      <c r="F178" s="59"/>
      <c r="G178" s="114">
        <v>4.1798074848580287</v>
      </c>
      <c r="H178" s="114">
        <v>9.6784059233879702</v>
      </c>
      <c r="I178" s="114">
        <v>-9.1799869345334724</v>
      </c>
      <c r="J178" s="114">
        <v>-7.6766710765253237</v>
      </c>
      <c r="K178" s="114">
        <v>-3.1449584290279602</v>
      </c>
      <c r="L178" s="114">
        <v>-6.1434030318407578</v>
      </c>
    </row>
    <row r="179" spans="2:12" x14ac:dyDescent="0.35">
      <c r="B179" s="36"/>
      <c r="C179" s="36"/>
      <c r="D179" s="59">
        <v>43100</v>
      </c>
      <c r="E179" s="59"/>
      <c r="F179" s="59"/>
      <c r="G179" s="114">
        <v>3.6526553053147248</v>
      </c>
      <c r="H179" s="114">
        <v>9.3143707629849306</v>
      </c>
      <c r="I179" s="114">
        <v>-7.6827476179087846</v>
      </c>
      <c r="J179" s="114">
        <v>-7.8252803099230137</v>
      </c>
      <c r="K179" s="114">
        <v>-3.3195568881416828</v>
      </c>
      <c r="L179" s="114">
        <v>-5.8605587476738252</v>
      </c>
    </row>
    <row r="180" spans="2:12" x14ac:dyDescent="0.35">
      <c r="B180" s="35"/>
      <c r="C180" s="35"/>
      <c r="D180" s="59">
        <v>43131</v>
      </c>
      <c r="E180" s="59"/>
      <c r="F180" s="59"/>
      <c r="G180" s="114">
        <v>4.8702849188299364</v>
      </c>
      <c r="H180" s="114">
        <v>8.9289515700825426</v>
      </c>
      <c r="I180" s="114">
        <v>-8.1159014489458183</v>
      </c>
      <c r="J180" s="114">
        <v>-7.6036806740153828</v>
      </c>
      <c r="K180" s="114">
        <v>-3.2825599560954108</v>
      </c>
      <c r="L180" s="114">
        <v>-5.2029055901441321</v>
      </c>
    </row>
    <row r="181" spans="2:12" x14ac:dyDescent="0.35">
      <c r="B181" s="36"/>
      <c r="C181" s="36"/>
      <c r="D181" s="59">
        <v>43159</v>
      </c>
      <c r="E181" s="59"/>
      <c r="F181" s="59"/>
      <c r="G181" s="114">
        <v>4.6383910653014242</v>
      </c>
      <c r="H181" s="114">
        <v>9.1012147868886402</v>
      </c>
      <c r="I181" s="114">
        <v>-8.3831214406401156</v>
      </c>
      <c r="J181" s="114">
        <v>-7.6465652872053234</v>
      </c>
      <c r="K181" s="114">
        <v>-3.2660845274403361</v>
      </c>
      <c r="L181" s="114">
        <v>-5.5561654030957106</v>
      </c>
    </row>
    <row r="182" spans="2:12" x14ac:dyDescent="0.35">
      <c r="B182" s="36"/>
      <c r="C182" s="36"/>
      <c r="D182" s="59">
        <v>43190</v>
      </c>
      <c r="E182" s="59"/>
      <c r="F182" s="59"/>
      <c r="G182" s="114">
        <v>4.2485798759455591</v>
      </c>
      <c r="H182" s="114">
        <v>8.7439614365098564</v>
      </c>
      <c r="I182" s="114">
        <v>-8.6862747012788901</v>
      </c>
      <c r="J182" s="114">
        <v>-7.240047929230216</v>
      </c>
      <c r="K182" s="114">
        <v>-3.2604405680406936</v>
      </c>
      <c r="L182" s="114">
        <v>-6.1942218860943825</v>
      </c>
    </row>
    <row r="183" spans="2:12" x14ac:dyDescent="0.35">
      <c r="B183" s="36"/>
      <c r="C183" s="36"/>
      <c r="D183" s="59">
        <v>43220</v>
      </c>
      <c r="E183" s="59"/>
      <c r="F183" s="59"/>
      <c r="G183" s="114">
        <v>4.2662883309090889</v>
      </c>
      <c r="H183" s="114">
        <v>8.7889568975129908</v>
      </c>
      <c r="I183" s="114">
        <v>-9.5270159652946447</v>
      </c>
      <c r="J183" s="114">
        <v>-6.9896364407332605</v>
      </c>
      <c r="K183" s="114">
        <v>-3.2265715745173997</v>
      </c>
      <c r="L183" s="114">
        <v>-6.6879787521232261</v>
      </c>
    </row>
    <row r="184" spans="2:12" x14ac:dyDescent="0.35">
      <c r="B184" s="36"/>
      <c r="C184" s="36"/>
      <c r="D184" s="59">
        <v>43251</v>
      </c>
      <c r="E184" s="59"/>
      <c r="F184" s="59"/>
      <c r="G184" s="114">
        <v>5.0266783887176256</v>
      </c>
      <c r="H184" s="114">
        <v>8.9616518934593081</v>
      </c>
      <c r="I184" s="114">
        <v>-9.3567456063216792</v>
      </c>
      <c r="J184" s="114">
        <v>-6.9924159317131069</v>
      </c>
      <c r="K184" s="114">
        <v>-3.1786785669749995</v>
      </c>
      <c r="L184" s="114">
        <v>-5.5395098228328532</v>
      </c>
    </row>
    <row r="185" spans="2:12" x14ac:dyDescent="0.35">
      <c r="B185" s="36"/>
      <c r="C185" s="36"/>
      <c r="D185" s="59">
        <v>43281</v>
      </c>
      <c r="E185" s="59"/>
      <c r="F185" s="59"/>
      <c r="G185" s="114">
        <v>4.2047730568930959</v>
      </c>
      <c r="H185" s="114">
        <v>9.3426736817124247</v>
      </c>
      <c r="I185" s="114">
        <v>-8.5992334611755545</v>
      </c>
      <c r="J185" s="114">
        <v>-7.3937429150651326</v>
      </c>
      <c r="K185" s="114">
        <v>-3.1530337354227491</v>
      </c>
      <c r="L185" s="114">
        <v>-5.5985633730579156</v>
      </c>
    </row>
    <row r="186" spans="2:12" x14ac:dyDescent="0.35">
      <c r="B186" s="36"/>
      <c r="C186" s="36"/>
      <c r="D186" s="59">
        <v>43312</v>
      </c>
      <c r="E186" s="59"/>
      <c r="F186" s="59"/>
      <c r="G186" s="114">
        <v>5.097875900927888</v>
      </c>
      <c r="H186" s="114">
        <v>9.1352632482167717</v>
      </c>
      <c r="I186" s="114">
        <v>-8.8476280625149997</v>
      </c>
      <c r="J186" s="114">
        <v>-7.4722736214524534</v>
      </c>
      <c r="K186" s="114">
        <v>-3.1440956581223922</v>
      </c>
      <c r="L186" s="114">
        <v>-5.2308581929451874</v>
      </c>
    </row>
    <row r="187" spans="2:12" x14ac:dyDescent="0.35">
      <c r="B187" s="36"/>
      <c r="C187" s="36"/>
      <c r="D187" s="59">
        <v>43343</v>
      </c>
      <c r="E187" s="59"/>
      <c r="F187" s="59"/>
      <c r="G187" s="114">
        <v>4.9212414081320421</v>
      </c>
      <c r="H187" s="114">
        <v>9.2439147805801625</v>
      </c>
      <c r="I187" s="114">
        <v>-8.8179480835620829</v>
      </c>
      <c r="J187" s="114">
        <v>-7.5958201383433677</v>
      </c>
      <c r="K187" s="114">
        <v>-3.1238475082959551</v>
      </c>
      <c r="L187" s="114">
        <v>-5.3724595414892011</v>
      </c>
    </row>
    <row r="188" spans="2:12" x14ac:dyDescent="0.35">
      <c r="B188" s="36"/>
      <c r="C188" s="36"/>
      <c r="D188" s="59">
        <v>43373</v>
      </c>
      <c r="E188" s="59"/>
      <c r="F188" s="59"/>
      <c r="G188" s="114">
        <v>4.4015389712471782</v>
      </c>
      <c r="H188" s="114">
        <v>9.1576019938394602</v>
      </c>
      <c r="I188" s="114">
        <v>-8.5683603333447387</v>
      </c>
      <c r="J188" s="114">
        <v>-7.7103688727978863</v>
      </c>
      <c r="K188" s="114">
        <v>-3.1142047531692643</v>
      </c>
      <c r="L188" s="114">
        <v>-5.8337929942252513</v>
      </c>
    </row>
    <row r="189" spans="2:12" x14ac:dyDescent="0.35">
      <c r="B189" s="36"/>
      <c r="C189" s="36"/>
      <c r="D189" s="59">
        <v>43404</v>
      </c>
      <c r="E189" s="59"/>
      <c r="F189" s="59"/>
      <c r="G189" s="114">
        <v>4.2837678455147143</v>
      </c>
      <c r="H189" s="114">
        <v>9.4225555392795268</v>
      </c>
      <c r="I189" s="114">
        <v>-8.9967118037570941</v>
      </c>
      <c r="J189" s="114">
        <v>-8.3669498390221637</v>
      </c>
      <c r="K189" s="114">
        <v>-3.0904140686229065</v>
      </c>
      <c r="L189" s="114">
        <v>-6.747752326607924</v>
      </c>
    </row>
    <row r="190" spans="2:12" x14ac:dyDescent="0.35">
      <c r="B190" s="36"/>
      <c r="C190" s="36"/>
      <c r="D190" s="59">
        <v>43434</v>
      </c>
      <c r="E190" s="59"/>
      <c r="F190" s="59"/>
      <c r="G190" s="114">
        <v>4.3907774404876969</v>
      </c>
      <c r="H190" s="114">
        <v>9.4312892126455417</v>
      </c>
      <c r="I190" s="114">
        <v>-9.6212332791773836</v>
      </c>
      <c r="J190" s="114">
        <v>-8.2297143084670719</v>
      </c>
      <c r="K190" s="114">
        <v>-3.0863555496778603</v>
      </c>
      <c r="L190" s="114">
        <v>-7.1152364841890785</v>
      </c>
    </row>
    <row r="191" spans="2:12" x14ac:dyDescent="0.35">
      <c r="B191" s="36"/>
      <c r="C191" s="36"/>
      <c r="D191" s="59">
        <v>43465</v>
      </c>
      <c r="E191" s="59"/>
      <c r="F191" s="59"/>
      <c r="G191" s="114">
        <v>3.5930395779017616</v>
      </c>
      <c r="H191" s="114">
        <v>9.1442539316469276</v>
      </c>
      <c r="I191" s="114">
        <v>-7.620021522484703</v>
      </c>
      <c r="J191" s="114">
        <v>-8.2556490043589736</v>
      </c>
      <c r="K191" s="114">
        <v>-3.6128175741096813</v>
      </c>
      <c r="L191" s="114">
        <v>-6.7511945914046692</v>
      </c>
    </row>
    <row r="192" spans="2:12" x14ac:dyDescent="0.35">
      <c r="B192" s="35"/>
      <c r="C192" s="35"/>
      <c r="D192" s="59">
        <v>43496</v>
      </c>
      <c r="E192" s="59"/>
      <c r="F192" s="59"/>
      <c r="G192" s="114">
        <v>4.4487954660934044</v>
      </c>
      <c r="H192" s="114">
        <v>8.7714487726663606</v>
      </c>
      <c r="I192" s="114">
        <v>-8.2008909292443359</v>
      </c>
      <c r="J192" s="114">
        <v>-8.2186862577789608</v>
      </c>
      <c r="K192" s="114">
        <v>-3.4177733978010134</v>
      </c>
      <c r="L192" s="114">
        <v>-6.6171063460645456</v>
      </c>
    </row>
    <row r="193" spans="2:12" x14ac:dyDescent="0.35">
      <c r="B193" s="36"/>
      <c r="C193" s="36"/>
      <c r="D193" s="59">
        <v>43524</v>
      </c>
      <c r="E193" s="59"/>
      <c r="F193" s="59"/>
      <c r="G193" s="114">
        <v>4.729085018367071</v>
      </c>
      <c r="H193" s="114">
        <v>9.1123420340448558</v>
      </c>
      <c r="I193" s="114">
        <v>-8.28108096450236</v>
      </c>
      <c r="J193" s="114">
        <v>-7.9903207561769163</v>
      </c>
      <c r="K193" s="114">
        <v>-3.4014186139923219</v>
      </c>
      <c r="L193" s="114">
        <v>-5.8313932822596719</v>
      </c>
    </row>
    <row r="194" spans="2:12" x14ac:dyDescent="0.35">
      <c r="B194" s="36"/>
      <c r="C194" s="36"/>
      <c r="D194" s="59">
        <v>43555</v>
      </c>
      <c r="E194" s="59"/>
      <c r="F194" s="59"/>
      <c r="G194" s="114">
        <v>4.2404544758607363</v>
      </c>
      <c r="H194" s="114">
        <v>9.1016044328015528</v>
      </c>
      <c r="I194" s="114">
        <v>-7.7071964438930873</v>
      </c>
      <c r="J194" s="114">
        <v>-7.6304549864495783</v>
      </c>
      <c r="K194" s="114">
        <v>-3.3981124573405164</v>
      </c>
      <c r="L194" s="114">
        <v>-5.3937049790208951</v>
      </c>
    </row>
    <row r="195" spans="2:12" x14ac:dyDescent="0.35">
      <c r="B195" s="36"/>
      <c r="C195" s="36"/>
      <c r="D195" s="59">
        <v>43585</v>
      </c>
      <c r="E195" s="59"/>
      <c r="F195" s="59"/>
      <c r="G195" s="114">
        <v>4.6102382398611512</v>
      </c>
      <c r="H195" s="114">
        <v>8.7562827996121744</v>
      </c>
      <c r="I195" s="114">
        <v>-7.8651162529503544</v>
      </c>
      <c r="J195" s="114">
        <v>-7.8074632257377026</v>
      </c>
      <c r="K195" s="114">
        <v>-3.3982941519204015</v>
      </c>
      <c r="L195" s="114">
        <v>-5.7043525911351347</v>
      </c>
    </row>
    <row r="196" spans="2:12" x14ac:dyDescent="0.35">
      <c r="B196" s="36"/>
      <c r="C196" s="36"/>
      <c r="D196" s="59">
        <v>43616</v>
      </c>
      <c r="E196" s="59"/>
      <c r="F196" s="59"/>
      <c r="G196" s="114">
        <v>4.4188852238407295</v>
      </c>
      <c r="H196" s="114">
        <v>8.8782045894329631</v>
      </c>
      <c r="I196" s="114">
        <v>-8.6156382026540506</v>
      </c>
      <c r="J196" s="114">
        <v>-7.5907164645310239</v>
      </c>
      <c r="K196" s="114">
        <v>-3.3379639616769681</v>
      </c>
      <c r="L196" s="114">
        <v>-6.2472288155883513</v>
      </c>
    </row>
    <row r="197" spans="2:12" x14ac:dyDescent="0.35">
      <c r="B197" s="36"/>
      <c r="C197" s="36"/>
      <c r="D197" s="59">
        <v>43646</v>
      </c>
      <c r="E197" s="59"/>
      <c r="F197" s="59"/>
      <c r="G197" s="114">
        <v>3.7880878775993589</v>
      </c>
      <c r="H197" s="114">
        <v>9.1205261214452733</v>
      </c>
      <c r="I197" s="114">
        <v>-7.6986254089679615</v>
      </c>
      <c r="J197" s="114">
        <v>-7.6328627619553737</v>
      </c>
      <c r="K197" s="114">
        <v>-3.4188601437251283</v>
      </c>
      <c r="L197" s="114">
        <v>-5.8417343156038299</v>
      </c>
    </row>
    <row r="198" spans="2:12" x14ac:dyDescent="0.35">
      <c r="B198" s="36"/>
      <c r="C198" s="36"/>
      <c r="D198" s="59">
        <v>43677</v>
      </c>
      <c r="E198" s="59"/>
      <c r="F198" s="59"/>
      <c r="G198" s="114">
        <v>4.0628852454232662</v>
      </c>
      <c r="H198" s="114">
        <v>9.1490183266516407</v>
      </c>
      <c r="I198" s="114">
        <v>-8.9698169187112082</v>
      </c>
      <c r="J198" s="114">
        <v>-7.656457184415161</v>
      </c>
      <c r="K198" s="114">
        <v>-3.403001817660241</v>
      </c>
      <c r="L198" s="114">
        <v>-6.8173723487117028</v>
      </c>
    </row>
    <row r="199" spans="2:12" x14ac:dyDescent="0.35">
      <c r="B199" s="36"/>
      <c r="C199" s="36"/>
      <c r="D199" s="59">
        <v>43708</v>
      </c>
      <c r="E199" s="59"/>
      <c r="F199" s="59"/>
      <c r="G199" s="114">
        <v>4.1794737949359133</v>
      </c>
      <c r="H199" s="114">
        <v>9.1638882059393794</v>
      </c>
      <c r="I199" s="114">
        <v>-7.9796770348908099</v>
      </c>
      <c r="J199" s="114">
        <v>-7.8359282792402025</v>
      </c>
      <c r="K199" s="114">
        <v>-3.4208462911506374</v>
      </c>
      <c r="L199" s="114">
        <v>-5.8930896044063585</v>
      </c>
    </row>
    <row r="200" spans="2:12" x14ac:dyDescent="0.35">
      <c r="B200" s="36"/>
      <c r="C200" s="36"/>
      <c r="D200" s="59">
        <v>43738</v>
      </c>
      <c r="E200" s="59"/>
      <c r="F200" s="59"/>
      <c r="G200" s="114">
        <v>4.0059512973494318</v>
      </c>
      <c r="H200" s="114">
        <v>9.5393854262867706</v>
      </c>
      <c r="I200" s="114">
        <v>-8.1886135785450307</v>
      </c>
      <c r="J200" s="114">
        <v>-7.8680191286933585</v>
      </c>
      <c r="K200" s="114">
        <v>-3.6370143296604796</v>
      </c>
      <c r="L200" s="114">
        <v>-6.1483103132626642</v>
      </c>
    </row>
    <row r="201" spans="2:12" x14ac:dyDescent="0.35">
      <c r="B201" s="36"/>
      <c r="C201" s="36"/>
      <c r="D201" s="59">
        <v>43769</v>
      </c>
      <c r="E201" s="59"/>
      <c r="F201" s="59"/>
      <c r="G201" s="114">
        <v>4.5121757808058689</v>
      </c>
      <c r="H201" s="114">
        <v>9.2520830878656994</v>
      </c>
      <c r="I201" s="114">
        <v>-8.1337165374790068</v>
      </c>
      <c r="J201" s="114">
        <v>-7.7739005857433536</v>
      </c>
      <c r="K201" s="114">
        <v>-3.5881757778025691</v>
      </c>
      <c r="L201" s="114">
        <v>-5.731534032353359</v>
      </c>
    </row>
    <row r="202" spans="2:12" x14ac:dyDescent="0.35">
      <c r="B202" s="36"/>
      <c r="C202" s="36"/>
      <c r="D202" s="59">
        <v>43799</v>
      </c>
      <c r="E202" s="59"/>
      <c r="F202" s="59"/>
      <c r="G202" s="114">
        <v>4.1831153848619689</v>
      </c>
      <c r="H202" s="114">
        <v>9.0488336483431056</v>
      </c>
      <c r="I202" s="114">
        <v>-7.4812509308784803</v>
      </c>
      <c r="J202" s="114">
        <v>-7.8827379947285934</v>
      </c>
      <c r="K202" s="114">
        <v>-3.6099915093969841</v>
      </c>
      <c r="L202" s="114">
        <v>-5.7420314017989842</v>
      </c>
    </row>
    <row r="203" spans="2:12" x14ac:dyDescent="0.35">
      <c r="B203" s="36"/>
      <c r="C203" s="36"/>
      <c r="D203" s="59">
        <v>43830</v>
      </c>
      <c r="E203" s="59"/>
      <c r="F203" s="59"/>
      <c r="G203" s="114">
        <v>3.8601107021741332</v>
      </c>
      <c r="H203" s="114">
        <v>8.8599373621288908</v>
      </c>
      <c r="I203" s="114">
        <v>-6.79834255866046</v>
      </c>
      <c r="J203" s="114">
        <v>-7.6104348491369711</v>
      </c>
      <c r="K203" s="114">
        <v>-3.8398416216868658</v>
      </c>
      <c r="L203" s="114">
        <v>-5.528570965181272</v>
      </c>
    </row>
    <row r="204" spans="2:12" x14ac:dyDescent="0.35">
      <c r="B204" s="35"/>
      <c r="C204" s="35"/>
      <c r="D204" s="59">
        <v>43861</v>
      </c>
      <c r="E204" s="115" t="s">
        <v>131</v>
      </c>
      <c r="F204" s="59" t="s">
        <v>132</v>
      </c>
      <c r="G204" s="114">
        <v>4.4927296095654032</v>
      </c>
      <c r="H204" s="114">
        <v>8.9865842833904512</v>
      </c>
      <c r="I204" s="114">
        <v>-7.8543974135347749</v>
      </c>
      <c r="J204" s="114">
        <v>-7.5678700545616806</v>
      </c>
      <c r="K204" s="114">
        <v>-3.7975996798689042</v>
      </c>
      <c r="L204" s="114">
        <v>-5.7405532550095053</v>
      </c>
    </row>
    <row r="205" spans="2:12" x14ac:dyDescent="0.35">
      <c r="B205" s="36"/>
      <c r="C205" s="36"/>
      <c r="D205" s="59">
        <v>43890</v>
      </c>
      <c r="E205" s="59" t="s">
        <v>188</v>
      </c>
      <c r="F205" s="59" t="s">
        <v>139</v>
      </c>
      <c r="G205" s="114">
        <v>4.5573945359993591</v>
      </c>
      <c r="H205" s="114">
        <v>8.9485156235685697</v>
      </c>
      <c r="I205" s="114">
        <v>-8.8625184813836846</v>
      </c>
      <c r="J205" s="114">
        <v>-7.1774956793117974</v>
      </c>
      <c r="K205" s="114">
        <v>-3.761122356618344</v>
      </c>
      <c r="L205" s="114">
        <v>-6.2952263577458965</v>
      </c>
    </row>
    <row r="206" spans="2:12" x14ac:dyDescent="0.35">
      <c r="D206" s="59">
        <v>43921</v>
      </c>
      <c r="E206" s="59" t="s">
        <v>117</v>
      </c>
      <c r="F206" s="59" t="s">
        <v>127</v>
      </c>
      <c r="G206" s="114">
        <v>4.7746798041540481</v>
      </c>
      <c r="H206" s="114">
        <v>8.6843856766918996</v>
      </c>
      <c r="I206" s="114">
        <v>-7.9729704999630986</v>
      </c>
      <c r="J206" s="114">
        <v>-7.0176806266720213</v>
      </c>
      <c r="K206" s="114">
        <v>-3.6048757152220361</v>
      </c>
      <c r="L206" s="114">
        <v>-5.13646136101121</v>
      </c>
    </row>
    <row r="207" spans="2:12" x14ac:dyDescent="0.35">
      <c r="D207" s="59">
        <v>43951</v>
      </c>
      <c r="E207" s="59" t="s">
        <v>118</v>
      </c>
      <c r="F207" s="59" t="s">
        <v>134</v>
      </c>
      <c r="G207" s="114">
        <v>4.4885575905989832</v>
      </c>
      <c r="H207" s="114">
        <v>8.4165890195498303</v>
      </c>
      <c r="I207" s="114">
        <v>-8.1824556533062065</v>
      </c>
      <c r="J207" s="114">
        <v>-6.8950980165638072</v>
      </c>
      <c r="K207" s="114">
        <v>-3.6433243444868584</v>
      </c>
      <c r="L207" s="114">
        <v>-5.8157314042080568</v>
      </c>
    </row>
    <row r="208" spans="2:12" x14ac:dyDescent="0.35">
      <c r="D208" s="59">
        <v>43982</v>
      </c>
      <c r="E208" s="59" t="s">
        <v>119</v>
      </c>
      <c r="F208" s="59" t="s">
        <v>128</v>
      </c>
      <c r="G208" s="114">
        <v>4.9978802604845409</v>
      </c>
      <c r="H208" s="114">
        <v>8.2975589539638808</v>
      </c>
      <c r="I208" s="114">
        <v>-7.6556065739416503</v>
      </c>
      <c r="J208" s="114">
        <v>-6.7899905467792925</v>
      </c>
      <c r="K208" s="114">
        <v>-3.593996312043374</v>
      </c>
      <c r="L208" s="114">
        <v>-4.7441542183158951</v>
      </c>
    </row>
    <row r="209" spans="4:12" x14ac:dyDescent="0.35">
      <c r="D209" s="59">
        <v>44012</v>
      </c>
      <c r="E209" s="59" t="s">
        <v>120</v>
      </c>
      <c r="F209" s="59" t="s">
        <v>189</v>
      </c>
      <c r="G209" s="114">
        <v>4.0799000864223771</v>
      </c>
      <c r="H209" s="114">
        <v>8.3502139457743407</v>
      </c>
      <c r="I209" s="114">
        <v>-6.9801555354636875</v>
      </c>
      <c r="J209" s="114">
        <v>-6.8658402112884822</v>
      </c>
      <c r="K209" s="114">
        <v>-3.5458208659760295</v>
      </c>
      <c r="L209" s="114">
        <v>-4.9617025805314814</v>
      </c>
    </row>
    <row r="210" spans="4:12" x14ac:dyDescent="0.35">
      <c r="D210" s="59">
        <v>44043</v>
      </c>
      <c r="E210" s="59" t="s">
        <v>121</v>
      </c>
      <c r="F210" s="59" t="s">
        <v>190</v>
      </c>
      <c r="G210" s="114">
        <v>5.0404415959959259</v>
      </c>
      <c r="H210" s="114">
        <v>7.5431401016679178</v>
      </c>
      <c r="I210" s="114">
        <v>-7.409759864285399</v>
      </c>
      <c r="J210" s="114">
        <v>-6.3466123370064773</v>
      </c>
      <c r="K210" s="114">
        <v>-3.4780047542276988</v>
      </c>
      <c r="L210" s="114">
        <v>-4.6507952578557319</v>
      </c>
    </row>
    <row r="211" spans="4:12" x14ac:dyDescent="0.35">
      <c r="D211" s="59">
        <v>44074</v>
      </c>
      <c r="E211" s="59" t="s">
        <v>122</v>
      </c>
      <c r="F211" s="59" t="s">
        <v>135</v>
      </c>
      <c r="G211" s="114">
        <v>4.8233799546068274</v>
      </c>
      <c r="H211" s="114">
        <v>7.6078402945652961</v>
      </c>
      <c r="I211" s="114">
        <v>-7.1759680231346268</v>
      </c>
      <c r="J211" s="114">
        <v>-6.3085031276691366</v>
      </c>
      <c r="K211" s="114">
        <v>-3.4121686450340221</v>
      </c>
      <c r="L211" s="114">
        <v>-4.4654195466656619</v>
      </c>
    </row>
    <row r="212" spans="4:12" x14ac:dyDescent="0.35">
      <c r="D212" s="59">
        <v>44104</v>
      </c>
      <c r="E212" s="59" t="s">
        <v>138</v>
      </c>
      <c r="F212" s="59" t="s">
        <v>129</v>
      </c>
      <c r="G212" s="114">
        <v>3.4083730623494097</v>
      </c>
      <c r="H212" s="114">
        <v>7.6221277516955954</v>
      </c>
      <c r="I212" s="114">
        <v>-7.8598178269335213</v>
      </c>
      <c r="J212" s="114">
        <v>-6.2530647528820049</v>
      </c>
      <c r="K212" s="114">
        <v>-3.3816545485046658</v>
      </c>
      <c r="L212" s="114">
        <v>-6.4640363142751873</v>
      </c>
    </row>
    <row r="213" spans="4:12" x14ac:dyDescent="0.35">
      <c r="D213" s="59">
        <v>44135</v>
      </c>
      <c r="E213" s="59" t="s">
        <v>201</v>
      </c>
      <c r="F213" s="59" t="s">
        <v>136</v>
      </c>
      <c r="G213" s="114">
        <v>4.1017471595767612</v>
      </c>
      <c r="H213" s="114">
        <v>7.359105600412116</v>
      </c>
      <c r="I213" s="114">
        <v>-7.1577977340337329</v>
      </c>
      <c r="J213" s="114">
        <v>-6.1466625482357884</v>
      </c>
      <c r="K213" s="114">
        <v>-3.2727708624558658</v>
      </c>
      <c r="L213" s="114">
        <v>-5.1163783847365112</v>
      </c>
    </row>
    <row r="214" spans="4:12" x14ac:dyDescent="0.35">
      <c r="D214" s="59">
        <v>44165</v>
      </c>
      <c r="E214" s="59" t="s">
        <v>125</v>
      </c>
      <c r="F214" s="59" t="s">
        <v>130</v>
      </c>
      <c r="G214" s="114">
        <v>4.1334118417672805</v>
      </c>
      <c r="H214" s="114">
        <v>7.018579248273829</v>
      </c>
      <c r="I214" s="114">
        <v>-7.1638395821415264</v>
      </c>
      <c r="J214" s="114">
        <v>-5.811956990880927</v>
      </c>
      <c r="K214" s="114">
        <v>-3.1733854291320167</v>
      </c>
      <c r="L214" s="114">
        <v>-4.9971909121133624</v>
      </c>
    </row>
    <row r="215" spans="4:12" x14ac:dyDescent="0.35">
      <c r="D215" s="59">
        <v>44196</v>
      </c>
      <c r="E215" s="59" t="s">
        <v>126</v>
      </c>
      <c r="F215" s="59" t="s">
        <v>137</v>
      </c>
      <c r="G215" s="114">
        <v>2.6212202911702041</v>
      </c>
      <c r="H215" s="114">
        <v>6.3534837349158488</v>
      </c>
      <c r="I215" s="114">
        <v>-6.890362985664976</v>
      </c>
      <c r="J215" s="114">
        <v>-5.5434283443069985</v>
      </c>
      <c r="K215" s="114">
        <v>-3.1088585143293246</v>
      </c>
      <c r="L215" s="114">
        <v>-6.5679458182152466</v>
      </c>
    </row>
    <row r="216" spans="4:12" x14ac:dyDescent="0.35">
      <c r="D216" s="59">
        <v>44227</v>
      </c>
      <c r="E216" s="115" t="s">
        <v>115</v>
      </c>
      <c r="F216" s="59" t="s">
        <v>133</v>
      </c>
      <c r="G216" s="114">
        <v>4.6761395376207284</v>
      </c>
      <c r="H216" s="114">
        <v>6.0514496238883186</v>
      </c>
      <c r="I216" s="114">
        <v>-6.4625717345445448</v>
      </c>
      <c r="J216" s="114">
        <v>-5.4765720755504237</v>
      </c>
      <c r="K216" s="114">
        <v>-3.0724948912465542</v>
      </c>
      <c r="L216" s="114">
        <v>-4.2840495398324761</v>
      </c>
    </row>
    <row r="217" spans="4:12" x14ac:dyDescent="0.35">
      <c r="D217" s="59">
        <v>44255</v>
      </c>
      <c r="E217" s="59" t="s">
        <v>188</v>
      </c>
      <c r="F217" s="59" t="s">
        <v>139</v>
      </c>
      <c r="G217" s="114">
        <v>5.2492256511901436</v>
      </c>
      <c r="H217" s="114">
        <v>5.7857722349970313</v>
      </c>
      <c r="I217" s="114">
        <v>-6.6728763199004435</v>
      </c>
      <c r="J217" s="114">
        <v>-5.4204061288555572</v>
      </c>
      <c r="K217" s="114">
        <v>-2.9938379941037785</v>
      </c>
      <c r="L217" s="114">
        <v>-4.0521225566726029</v>
      </c>
    </row>
    <row r="218" spans="4:12" x14ac:dyDescent="0.35">
      <c r="D218" s="59">
        <v>44286</v>
      </c>
      <c r="E218" s="59" t="s">
        <v>117</v>
      </c>
      <c r="F218" s="59" t="s">
        <v>127</v>
      </c>
      <c r="G218" s="114">
        <v>3.4612815739120109</v>
      </c>
      <c r="H218" s="114">
        <v>6.0011664723679328</v>
      </c>
      <c r="I218" s="114">
        <v>-6.4685419756713767</v>
      </c>
      <c r="J218" s="114">
        <v>-5.3749370082127239</v>
      </c>
      <c r="K218" s="114">
        <v>-3.039065604921348</v>
      </c>
      <c r="L218" s="114">
        <v>-5.4200965425255045</v>
      </c>
    </row>
    <row r="219" spans="4:12" x14ac:dyDescent="0.35">
      <c r="D219" s="59">
        <v>44316</v>
      </c>
      <c r="E219" s="59" t="s">
        <v>118</v>
      </c>
      <c r="F219" s="59" t="s">
        <v>134</v>
      </c>
      <c r="G219" s="114">
        <v>5.2543192937683658</v>
      </c>
      <c r="H219" s="114">
        <v>5.5826756678151774</v>
      </c>
      <c r="I219" s="114">
        <v>-6.0131918853688013</v>
      </c>
      <c r="J219" s="114">
        <v>-5.266863788545022</v>
      </c>
      <c r="K219" s="114">
        <v>-2.9849119920222593</v>
      </c>
      <c r="L219" s="114">
        <v>-3.4279727043525403</v>
      </c>
    </row>
    <row r="220" spans="4:12" x14ac:dyDescent="0.35">
      <c r="D220" s="59">
        <v>44347</v>
      </c>
      <c r="E220" s="59" t="s">
        <v>119</v>
      </c>
      <c r="F220" s="59" t="s">
        <v>128</v>
      </c>
      <c r="G220" s="114">
        <v>6.3845423154914513</v>
      </c>
      <c r="H220" s="114">
        <v>5.1702798841792124</v>
      </c>
      <c r="I220" s="114">
        <v>-6.0364846476149268</v>
      </c>
      <c r="J220" s="114">
        <v>-5.0337063511180489</v>
      </c>
      <c r="K220" s="114">
        <v>-2.9226249346088595</v>
      </c>
      <c r="L220" s="114">
        <v>-2.4379937336711706</v>
      </c>
    </row>
    <row r="221" spans="4:12" x14ac:dyDescent="0.35">
      <c r="D221" s="59">
        <v>44377</v>
      </c>
      <c r="E221" s="59" t="s">
        <v>120</v>
      </c>
      <c r="F221" s="59" t="s">
        <v>189</v>
      </c>
      <c r="G221" s="114">
        <v>3.4511686645740358</v>
      </c>
      <c r="H221" s="114">
        <v>5.8035547349405672</v>
      </c>
      <c r="I221" s="114">
        <v>-6.0755389170382967</v>
      </c>
      <c r="J221" s="114">
        <v>-5.0145672148475731</v>
      </c>
      <c r="K221" s="114">
        <v>-2.94867380964696</v>
      </c>
      <c r="L221" s="114">
        <v>-4.7840565420182273</v>
      </c>
    </row>
    <row r="222" spans="4:12" x14ac:dyDescent="0.35">
      <c r="D222" s="59">
        <v>44408</v>
      </c>
      <c r="E222" s="59" t="s">
        <v>121</v>
      </c>
      <c r="F222" s="59" t="s">
        <v>190</v>
      </c>
      <c r="G222" s="114">
        <v>6.0089843695275196</v>
      </c>
      <c r="H222" s="114">
        <v>5.4631449566473833</v>
      </c>
      <c r="I222" s="114">
        <v>-5.5647223954777436</v>
      </c>
      <c r="J222" s="114">
        <v>-5.1064051571161064</v>
      </c>
      <c r="K222" s="114">
        <v>-2.8478247371525911</v>
      </c>
      <c r="L222" s="114">
        <v>-2.0468229635715378</v>
      </c>
    </row>
    <row r="223" spans="4:12" x14ac:dyDescent="0.35">
      <c r="D223" s="59">
        <v>44439</v>
      </c>
      <c r="E223" s="59" t="s">
        <v>122</v>
      </c>
      <c r="F223" s="59" t="s">
        <v>135</v>
      </c>
      <c r="G223" s="114">
        <v>6.5876375640404135</v>
      </c>
      <c r="H223" s="114">
        <v>5.2482380773540189</v>
      </c>
      <c r="I223" s="114">
        <v>-5.4995902480572267</v>
      </c>
      <c r="J223" s="114">
        <v>-5.0350444619946551</v>
      </c>
      <c r="K223" s="114">
        <v>-2.8112934912716252</v>
      </c>
      <c r="L223" s="114">
        <v>-1.5100525599290737</v>
      </c>
    </row>
    <row r="224" spans="4:12" x14ac:dyDescent="0.35">
      <c r="D224" s="59">
        <v>44469</v>
      </c>
      <c r="E224" s="59" t="s">
        <v>138</v>
      </c>
      <c r="F224" s="59" t="s">
        <v>129</v>
      </c>
      <c r="G224" s="114">
        <v>3.276256647441341</v>
      </c>
      <c r="H224" s="114">
        <v>5.3692352267006465</v>
      </c>
      <c r="I224" s="114">
        <v>-5.4829875728772492</v>
      </c>
      <c r="J224" s="114">
        <v>-5.2239675881012086</v>
      </c>
      <c r="K224" s="114">
        <v>-2.8315630120541702</v>
      </c>
      <c r="L224" s="114">
        <v>-4.893026298890641</v>
      </c>
    </row>
    <row r="225" spans="4:12" x14ac:dyDescent="0.35">
      <c r="D225" s="59">
        <v>44500</v>
      </c>
      <c r="E225" s="59" t="s">
        <v>201</v>
      </c>
      <c r="F225" s="59" t="s">
        <v>136</v>
      </c>
      <c r="G225" s="114">
        <v>6.6381808451166533</v>
      </c>
      <c r="H225" s="114">
        <v>5.0540575381125645</v>
      </c>
      <c r="I225" s="114">
        <v>-5.5179134862469272</v>
      </c>
      <c r="J225" s="114">
        <v>-4.9771884149567081</v>
      </c>
      <c r="K225" s="114">
        <v>-2.7228069448001131</v>
      </c>
      <c r="L225" s="114">
        <v>-1.5256704627745306</v>
      </c>
    </row>
    <row r="226" spans="4:12" x14ac:dyDescent="0.35">
      <c r="D226" s="59">
        <v>44530</v>
      </c>
      <c r="E226" s="59" t="s">
        <v>125</v>
      </c>
      <c r="F226" s="59" t="s">
        <v>130</v>
      </c>
      <c r="G226" s="114">
        <v>6.3329209925366792</v>
      </c>
      <c r="H226" s="114">
        <v>4.8382922792670522</v>
      </c>
      <c r="I226" s="114">
        <v>-5.8405859473517721</v>
      </c>
      <c r="J226" s="114">
        <v>-5.0034709288434005</v>
      </c>
      <c r="K226" s="114">
        <v>-2.6519469032900957</v>
      </c>
      <c r="L226" s="114">
        <v>-2.3247905076815369</v>
      </c>
    </row>
    <row r="227" spans="4:12" x14ac:dyDescent="0.35">
      <c r="D227" s="59">
        <v>44561</v>
      </c>
      <c r="E227" s="59" t="s">
        <v>126</v>
      </c>
      <c r="F227" s="59" t="s">
        <v>137</v>
      </c>
      <c r="G227" s="114">
        <v>2.6344667451048602</v>
      </c>
      <c r="H227" s="114">
        <v>5.4912164563594761</v>
      </c>
      <c r="I227" s="114">
        <v>-6.250912149583435</v>
      </c>
      <c r="J227" s="114">
        <v>-5.4136930218396397</v>
      </c>
      <c r="K227" s="114">
        <v>-2.741280558369497</v>
      </c>
      <c r="L227" s="114">
        <v>-6.2802025283282363</v>
      </c>
    </row>
    <row r="228" spans="4:12" x14ac:dyDescent="0.35">
      <c r="D228" s="59">
        <v>44592</v>
      </c>
      <c r="E228" s="115" t="s">
        <v>192</v>
      </c>
      <c r="F228" s="59" t="s">
        <v>140</v>
      </c>
      <c r="G228" s="114">
        <v>7.5984258107280294</v>
      </c>
      <c r="H228" s="114">
        <v>5.4634023513867414</v>
      </c>
      <c r="I228" s="114">
        <v>-6.2780164922207744</v>
      </c>
      <c r="J228" s="114">
        <v>-5.0992809752633095</v>
      </c>
      <c r="K228" s="114">
        <v>-2.6199033003598187</v>
      </c>
      <c r="L228" s="114">
        <v>-0.93537260572913361</v>
      </c>
    </row>
    <row r="229" spans="4:12" x14ac:dyDescent="0.35">
      <c r="D229" s="59">
        <v>44620</v>
      </c>
      <c r="E229" s="59" t="s">
        <v>188</v>
      </c>
      <c r="F229" s="59" t="s">
        <v>139</v>
      </c>
      <c r="G229" s="114">
        <v>7.627691723679483</v>
      </c>
      <c r="H229" s="114">
        <v>5.4979879939414049</v>
      </c>
      <c r="I229" s="114">
        <v>-6.1337193657203821</v>
      </c>
      <c r="J229" s="114">
        <v>-5.3296308673888193</v>
      </c>
      <c r="K229" s="114">
        <v>-2.5452317183811348</v>
      </c>
      <c r="L229" s="114">
        <v>-0.88290223386944788</v>
      </c>
    </row>
    <row r="230" spans="4:12" x14ac:dyDescent="0.35">
      <c r="D230" s="59">
        <v>44651</v>
      </c>
      <c r="E230" s="59" t="s">
        <v>117</v>
      </c>
      <c r="F230" s="59" t="s">
        <v>127</v>
      </c>
      <c r="G230" s="114">
        <v>4.3711445806864546</v>
      </c>
      <c r="H230" s="114">
        <v>5.6459448240911332</v>
      </c>
      <c r="I230" s="114">
        <v>-6.2585243523155487</v>
      </c>
      <c r="J230" s="114">
        <v>-5.5574748206775455</v>
      </c>
      <c r="K230" s="114">
        <v>-2.6154721374938861</v>
      </c>
      <c r="L230" s="114">
        <v>-4.4143819057093925</v>
      </c>
    </row>
    <row r="231" spans="4:12" x14ac:dyDescent="0.35">
      <c r="E231" s="59"/>
      <c r="F231" s="59"/>
    </row>
    <row r="232" spans="4:12" x14ac:dyDescent="0.35">
      <c r="E232" s="59"/>
      <c r="F232" s="59"/>
    </row>
    <row r="233" spans="4:12" x14ac:dyDescent="0.35">
      <c r="E233" s="59"/>
      <c r="F233" s="59"/>
    </row>
    <row r="234" spans="4:12" x14ac:dyDescent="0.35">
      <c r="E234" s="59"/>
      <c r="F234" s="59"/>
    </row>
    <row r="235" spans="4:12" x14ac:dyDescent="0.35">
      <c r="E235" s="59"/>
      <c r="F235" s="59"/>
    </row>
    <row r="236" spans="4:12" x14ac:dyDescent="0.35">
      <c r="E236" s="59"/>
      <c r="F236" s="59"/>
    </row>
    <row r="237" spans="4:12" x14ac:dyDescent="0.35">
      <c r="E237" s="59"/>
      <c r="F237" s="59"/>
    </row>
    <row r="238" spans="4:12" x14ac:dyDescent="0.35">
      <c r="E238" s="59"/>
      <c r="F238" s="59"/>
    </row>
    <row r="239" spans="4:12" x14ac:dyDescent="0.35">
      <c r="E239" s="59"/>
      <c r="F239" s="59"/>
    </row>
  </sheetData>
  <hyperlinks>
    <hyperlink ref="C1" location="Tartalom_Index!A1" display="Vissza a Tartalomra / Return to the Index" xr:uid="{B3F159EA-574B-4E65-B080-CA7FDE35B1BD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2"/>
    <pageSetUpPr fitToPage="1"/>
  </sheetPr>
  <dimension ref="A1:AM110"/>
  <sheetViews>
    <sheetView showGridLines="0" zoomScale="75" zoomScaleNormal="75" workbookViewId="0"/>
  </sheetViews>
  <sheetFormatPr defaultColWidth="9.09765625" defaultRowHeight="13" x14ac:dyDescent="0.3"/>
  <cols>
    <col min="1" max="1" width="14.09765625" style="64" bestFit="1" customWidth="1"/>
    <col min="2" max="2" width="96.8984375" style="64" customWidth="1"/>
    <col min="3" max="5" width="10.3984375" style="64" customWidth="1"/>
    <col min="6" max="6" width="16.3984375" style="64" customWidth="1"/>
    <col min="7" max="7" width="10.3984375" style="64" customWidth="1"/>
    <col min="8" max="8" width="28.59765625" style="64" customWidth="1"/>
    <col min="9" max="9" width="10.296875" style="64" customWidth="1"/>
    <col min="10" max="10" width="10.09765625" style="64" customWidth="1"/>
    <col min="11" max="11" width="10.69921875" style="64" customWidth="1"/>
    <col min="12" max="12" width="15.69921875" style="64" customWidth="1"/>
    <col min="13" max="13" width="9.8984375" style="64" bestFit="1" customWidth="1"/>
    <col min="14" max="22" width="9.09765625" style="64"/>
    <col min="23" max="23" width="15.3984375" style="64" customWidth="1"/>
    <col min="24" max="24" width="9.09765625" style="64"/>
    <col min="25" max="25" width="0.59765625" style="64" customWidth="1"/>
    <col min="26" max="26" width="9.59765625" style="64" customWidth="1"/>
    <col min="27" max="27" width="11.296875" style="64" customWidth="1"/>
    <col min="28" max="28" width="18.59765625" style="64" customWidth="1"/>
    <col min="29" max="29" width="7.59765625" style="64" customWidth="1"/>
    <col min="30" max="30" width="1.8984375" style="64" customWidth="1"/>
    <col min="31" max="31" width="35.296875" style="64" customWidth="1"/>
    <col min="32" max="32" width="10.09765625" style="64" customWidth="1"/>
    <col min="33" max="34" width="9.09765625" style="64"/>
    <col min="35" max="35" width="19.09765625" style="64" customWidth="1"/>
    <col min="36" max="37" width="9.09765625" style="64"/>
    <col min="38" max="38" width="2.296875" style="64" customWidth="1"/>
    <col min="39" max="44" width="16.69921875" style="64" customWidth="1"/>
    <col min="45" max="45" width="1.3984375" style="64" customWidth="1"/>
    <col min="46" max="16384" width="9.09765625" style="64"/>
  </cols>
  <sheetData>
    <row r="1" spans="1:39" s="62" customFormat="1" ht="15.5" x14ac:dyDescent="0.35">
      <c r="A1" s="1" t="s">
        <v>0</v>
      </c>
      <c r="B1" s="117" t="s">
        <v>1987</v>
      </c>
      <c r="C1" s="312" t="s">
        <v>613</v>
      </c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</row>
    <row r="2" spans="1:39" s="62" customFormat="1" ht="15.5" x14ac:dyDescent="0.35">
      <c r="A2" s="1" t="s">
        <v>1</v>
      </c>
      <c r="B2" s="117" t="s">
        <v>183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</row>
    <row r="3" spans="1:39" s="62" customFormat="1" ht="15.5" x14ac:dyDescent="0.35">
      <c r="A3" s="1" t="s">
        <v>2</v>
      </c>
      <c r="B3" s="28" t="s">
        <v>3</v>
      </c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</row>
    <row r="4" spans="1:39" s="62" customFormat="1" ht="15.5" x14ac:dyDescent="0.35">
      <c r="A4" s="1" t="s">
        <v>4</v>
      </c>
      <c r="B4" s="28" t="s">
        <v>5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</row>
    <row r="5" spans="1:39" s="62" customFormat="1" ht="15.5" x14ac:dyDescent="0.35">
      <c r="A5" s="1" t="s">
        <v>84</v>
      </c>
      <c r="B5" s="38" t="s">
        <v>184</v>
      </c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37"/>
      <c r="AB5" s="37"/>
      <c r="AC5" s="37"/>
      <c r="AD5" s="37"/>
      <c r="AE5" s="37"/>
      <c r="AF5" s="37"/>
      <c r="AG5" s="37"/>
      <c r="AH5" s="37"/>
      <c r="AI5" s="37"/>
      <c r="AJ5" s="37"/>
      <c r="AK5" s="37"/>
      <c r="AL5" s="37"/>
    </row>
    <row r="6" spans="1:39" s="62" customFormat="1" ht="15.5" x14ac:dyDescent="0.35">
      <c r="A6" s="1" t="s">
        <v>85</v>
      </c>
      <c r="B6" s="38" t="s">
        <v>2076</v>
      </c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</row>
    <row r="7" spans="1:39" x14ac:dyDescent="0.3">
      <c r="A7" s="63"/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</row>
    <row r="8" spans="1:39" ht="6" customHeight="1" thickBot="1" x14ac:dyDescent="0.35">
      <c r="A8" s="63"/>
      <c r="B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</row>
    <row r="9" spans="1:39" ht="21.5" hidden="1" thickBot="1" x14ac:dyDescent="0.55000000000000004">
      <c r="A9" s="63"/>
      <c r="B9" s="63"/>
      <c r="M9" s="65" t="s">
        <v>185</v>
      </c>
      <c r="N9" s="65"/>
      <c r="O9" s="65"/>
      <c r="P9" s="65" t="s">
        <v>87</v>
      </c>
      <c r="Q9" s="66"/>
      <c r="R9" s="65"/>
      <c r="S9" s="65" t="s">
        <v>88</v>
      </c>
      <c r="T9" s="66"/>
      <c r="U9" s="65"/>
      <c r="V9" s="65"/>
      <c r="W9" s="65" t="s">
        <v>91</v>
      </c>
      <c r="X9" s="65"/>
      <c r="AE9" s="63"/>
    </row>
    <row r="10" spans="1:39" ht="33" customHeight="1" thickBot="1" x14ac:dyDescent="0.35">
      <c r="A10" s="63"/>
      <c r="B10" s="63"/>
      <c r="C10" s="67" t="s">
        <v>86</v>
      </c>
      <c r="D10" s="1251" t="s">
        <v>186</v>
      </c>
      <c r="E10" s="1252"/>
      <c r="F10" s="1253"/>
      <c r="G10" s="63"/>
      <c r="H10" s="63"/>
      <c r="I10" s="67" t="s">
        <v>112</v>
      </c>
      <c r="J10" s="1251" t="s">
        <v>1947</v>
      </c>
      <c r="K10" s="1252"/>
      <c r="L10" s="125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</row>
    <row r="11" spans="1:39" ht="56.15" customHeight="1" thickBot="1" x14ac:dyDescent="0.35">
      <c r="A11" s="63"/>
      <c r="B11" s="63"/>
      <c r="C11" s="116" t="s">
        <v>87</v>
      </c>
      <c r="D11" s="1254"/>
      <c r="E11" s="1255"/>
      <c r="F11" s="1256"/>
      <c r="G11" s="63"/>
      <c r="H11" s="63"/>
      <c r="I11" s="116" t="s">
        <v>89</v>
      </c>
      <c r="J11" s="1254"/>
      <c r="K11" s="1255"/>
      <c r="L11" s="1256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</row>
    <row r="12" spans="1:39" ht="56.15" customHeight="1" thickBot="1" x14ac:dyDescent="0.35">
      <c r="A12" s="63"/>
      <c r="B12" s="63"/>
      <c r="C12" s="116" t="s">
        <v>88</v>
      </c>
      <c r="D12" s="1254"/>
      <c r="E12" s="1255"/>
      <c r="F12" s="1256"/>
      <c r="G12" s="63"/>
      <c r="H12" s="63"/>
      <c r="I12" s="116" t="s">
        <v>90</v>
      </c>
      <c r="J12" s="1254"/>
      <c r="K12" s="1255"/>
      <c r="L12" s="1256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</row>
    <row r="13" spans="1:39" ht="56.15" customHeight="1" thickBot="1" x14ac:dyDescent="0.35">
      <c r="A13" s="63"/>
      <c r="B13" s="63"/>
      <c r="C13" s="116" t="s">
        <v>91</v>
      </c>
      <c r="D13" s="1254"/>
      <c r="E13" s="1255"/>
      <c r="F13" s="1256"/>
      <c r="G13" s="63"/>
      <c r="H13" s="63"/>
      <c r="I13" s="116" t="s">
        <v>92</v>
      </c>
      <c r="J13" s="1254"/>
      <c r="K13" s="1255"/>
      <c r="L13" s="1256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</row>
    <row r="14" spans="1:39" ht="56.15" customHeight="1" thickBot="1" x14ac:dyDescent="0.35">
      <c r="A14" s="63"/>
      <c r="B14" s="63"/>
      <c r="C14" s="116" t="s">
        <v>113</v>
      </c>
      <c r="D14" s="1254"/>
      <c r="E14" s="1255"/>
      <c r="F14" s="1256"/>
      <c r="G14" s="63"/>
      <c r="H14" s="63"/>
      <c r="I14" s="116" t="s">
        <v>114</v>
      </c>
      <c r="J14" s="1254"/>
      <c r="K14" s="1255"/>
      <c r="L14" s="1256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</row>
    <row r="15" spans="1:39" ht="56.15" customHeight="1" thickBot="1" x14ac:dyDescent="0.35">
      <c r="A15" s="63"/>
      <c r="B15" s="63"/>
      <c r="C15" s="116" t="s">
        <v>185</v>
      </c>
      <c r="D15" s="1254"/>
      <c r="E15" s="1255"/>
      <c r="F15" s="1256"/>
      <c r="G15" s="63"/>
      <c r="H15" s="63"/>
      <c r="I15" s="116" t="s">
        <v>185</v>
      </c>
      <c r="J15" s="1254"/>
      <c r="K15" s="1255"/>
      <c r="L15" s="1256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</row>
    <row r="16" spans="1:39" ht="56.15" customHeight="1" thickBot="1" x14ac:dyDescent="0.35">
      <c r="A16" s="63"/>
      <c r="B16" s="63"/>
      <c r="C16" s="116" t="s">
        <v>187</v>
      </c>
      <c r="D16" s="1254"/>
      <c r="E16" s="1255"/>
      <c r="F16" s="1256"/>
      <c r="H16" s="63"/>
      <c r="I16" s="116" t="s">
        <v>187</v>
      </c>
      <c r="J16" s="1254"/>
      <c r="K16" s="1255"/>
      <c r="L16" s="1256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</row>
    <row r="17" spans="1:35" x14ac:dyDescent="0.3">
      <c r="A17" s="63"/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</row>
    <row r="18" spans="1:35" ht="13.5" customHeight="1" x14ac:dyDescent="0.3">
      <c r="A18" s="63"/>
      <c r="B18" s="63"/>
      <c r="C18" s="63"/>
      <c r="D18" s="63"/>
      <c r="E18" s="63"/>
      <c r="F18" s="63"/>
      <c r="G18" s="63"/>
      <c r="H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</row>
    <row r="19" spans="1:35" ht="12.75" customHeight="1" x14ac:dyDescent="0.3">
      <c r="A19" s="63"/>
      <c r="B19" s="63"/>
      <c r="C19" s="63"/>
      <c r="D19" s="63"/>
      <c r="E19" s="63"/>
      <c r="F19" s="63"/>
      <c r="G19" s="63"/>
      <c r="H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</row>
    <row r="20" spans="1:35" ht="16.5" customHeight="1" x14ac:dyDescent="0.3">
      <c r="A20" s="63"/>
      <c r="B20" s="63"/>
      <c r="C20" s="63"/>
      <c r="D20" s="63"/>
      <c r="E20" s="63"/>
      <c r="F20" s="63"/>
      <c r="G20" s="63"/>
      <c r="H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</row>
    <row r="21" spans="1:35" x14ac:dyDescent="0.3">
      <c r="A21" s="63"/>
      <c r="B21" s="63"/>
      <c r="C21" s="63"/>
      <c r="D21" s="63"/>
      <c r="E21" s="63"/>
      <c r="F21" s="63"/>
      <c r="G21" s="63"/>
      <c r="H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</row>
    <row r="22" spans="1:35" ht="16.5" customHeight="1" x14ac:dyDescent="0.3">
      <c r="A22" s="63"/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</row>
    <row r="23" spans="1:35" x14ac:dyDescent="0.3">
      <c r="A23" s="63"/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</row>
    <row r="24" spans="1:35" x14ac:dyDescent="0.3">
      <c r="A24" s="63"/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</row>
    <row r="25" spans="1:35" x14ac:dyDescent="0.3">
      <c r="A25" s="63"/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</row>
    <row r="26" spans="1:35" x14ac:dyDescent="0.3">
      <c r="A26" s="63"/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</row>
    <row r="27" spans="1:35" x14ac:dyDescent="0.3">
      <c r="A27" s="63"/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</row>
    <row r="28" spans="1:35" x14ac:dyDescent="0.3">
      <c r="A28" s="63"/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</row>
    <row r="29" spans="1:35" x14ac:dyDescent="0.3">
      <c r="A29" s="63"/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</row>
    <row r="30" spans="1:35" x14ac:dyDescent="0.3">
      <c r="A30" s="63"/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</row>
    <row r="31" spans="1:35" x14ac:dyDescent="0.3">
      <c r="A31" s="63"/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</row>
    <row r="32" spans="1:35" x14ac:dyDescent="0.3">
      <c r="A32" s="63"/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</row>
    <row r="33" spans="1:35" x14ac:dyDescent="0.3">
      <c r="A33" s="63"/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</row>
    <row r="34" spans="1:35" x14ac:dyDescent="0.3">
      <c r="A34" s="63"/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</row>
    <row r="35" spans="1:35" x14ac:dyDescent="0.3">
      <c r="A35" s="63"/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</row>
    <row r="36" spans="1:35" x14ac:dyDescent="0.3">
      <c r="A36" s="63"/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</row>
    <row r="37" spans="1:35" x14ac:dyDescent="0.3">
      <c r="A37" s="63"/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</row>
    <row r="38" spans="1:35" x14ac:dyDescent="0.3">
      <c r="A38" s="63"/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</row>
    <row r="39" spans="1:35" x14ac:dyDescent="0.3">
      <c r="A39" s="63"/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</row>
    <row r="40" spans="1:35" x14ac:dyDescent="0.3">
      <c r="A40" s="63"/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</row>
    <row r="41" spans="1:35" x14ac:dyDescent="0.3">
      <c r="A41" s="63"/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</row>
    <row r="42" spans="1:35" x14ac:dyDescent="0.3">
      <c r="A42" s="63"/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</row>
    <row r="43" spans="1:35" x14ac:dyDescent="0.3">
      <c r="A43" s="63"/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</row>
    <row r="44" spans="1:35" x14ac:dyDescent="0.3">
      <c r="A44" s="63"/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</row>
    <row r="45" spans="1:35" x14ac:dyDescent="0.3">
      <c r="A45" s="63"/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</row>
    <row r="46" spans="1:35" x14ac:dyDescent="0.3">
      <c r="A46" s="63"/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</row>
    <row r="47" spans="1:35" x14ac:dyDescent="0.3">
      <c r="A47" s="63"/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</row>
    <row r="48" spans="1:35" x14ac:dyDescent="0.3">
      <c r="A48" s="63"/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</row>
    <row r="49" spans="1:35" x14ac:dyDescent="0.3">
      <c r="A49" s="63"/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</row>
    <row r="50" spans="1:35" x14ac:dyDescent="0.3">
      <c r="A50" s="63"/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</row>
    <row r="51" spans="1:35" x14ac:dyDescent="0.3">
      <c r="A51" s="63"/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</row>
    <row r="52" spans="1:35" x14ac:dyDescent="0.3">
      <c r="A52" s="63"/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</row>
    <row r="53" spans="1:35" x14ac:dyDescent="0.3">
      <c r="A53" s="63"/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</row>
    <row r="54" spans="1:35" x14ac:dyDescent="0.3">
      <c r="A54" s="63"/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</row>
    <row r="55" spans="1:35" x14ac:dyDescent="0.3">
      <c r="A55" s="63"/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</row>
    <row r="56" spans="1:35" x14ac:dyDescent="0.3">
      <c r="A56" s="63"/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</row>
    <row r="57" spans="1:35" x14ac:dyDescent="0.3">
      <c r="A57" s="63"/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</row>
    <row r="58" spans="1:35" x14ac:dyDescent="0.3">
      <c r="A58" s="63"/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</row>
    <row r="59" spans="1:35" x14ac:dyDescent="0.3">
      <c r="A59" s="63"/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</row>
    <row r="60" spans="1:35" x14ac:dyDescent="0.3">
      <c r="A60" s="63"/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</row>
    <row r="61" spans="1:35" x14ac:dyDescent="0.3">
      <c r="A61" s="63"/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</row>
    <row r="62" spans="1:35" x14ac:dyDescent="0.3">
      <c r="A62" s="63"/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</row>
    <row r="63" spans="1:35" x14ac:dyDescent="0.3">
      <c r="A63" s="63"/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</row>
    <row r="64" spans="1:35" x14ac:dyDescent="0.3">
      <c r="A64" s="63"/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</row>
    <row r="65" spans="1:35" x14ac:dyDescent="0.3">
      <c r="A65" s="63"/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</row>
    <row r="66" spans="1:35" x14ac:dyDescent="0.3">
      <c r="A66" s="63"/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</row>
    <row r="67" spans="1:35" x14ac:dyDescent="0.3">
      <c r="A67" s="63"/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</row>
    <row r="68" spans="1:35" x14ac:dyDescent="0.3">
      <c r="A68" s="63"/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</row>
    <row r="69" spans="1:35" x14ac:dyDescent="0.3">
      <c r="A69" s="63"/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</row>
    <row r="70" spans="1:35" x14ac:dyDescent="0.3">
      <c r="A70" s="63"/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</row>
    <row r="71" spans="1:35" x14ac:dyDescent="0.3">
      <c r="A71" s="63"/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</row>
    <row r="72" spans="1:35" x14ac:dyDescent="0.3">
      <c r="A72" s="63"/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</row>
    <row r="73" spans="1:35" x14ac:dyDescent="0.3">
      <c r="A73" s="63"/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</row>
    <row r="74" spans="1:35" x14ac:dyDescent="0.3">
      <c r="A74" s="63"/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</row>
    <row r="75" spans="1:35" x14ac:dyDescent="0.3">
      <c r="A75" s="63"/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</row>
    <row r="76" spans="1:35" x14ac:dyDescent="0.3">
      <c r="A76" s="63"/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</row>
    <row r="77" spans="1:35" x14ac:dyDescent="0.3">
      <c r="A77" s="63"/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</row>
    <row r="78" spans="1:35" x14ac:dyDescent="0.3">
      <c r="A78" s="63"/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</row>
    <row r="79" spans="1:35" x14ac:dyDescent="0.3">
      <c r="A79" s="63"/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</row>
    <row r="80" spans="1:35" x14ac:dyDescent="0.3">
      <c r="A80" s="63"/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</row>
    <row r="81" spans="1:35" x14ac:dyDescent="0.3">
      <c r="A81" s="63"/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</row>
    <row r="82" spans="1:35" x14ac:dyDescent="0.3">
      <c r="A82" s="63"/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</row>
    <row r="83" spans="1:35" x14ac:dyDescent="0.3">
      <c r="A83" s="63"/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</row>
    <row r="84" spans="1:35" x14ac:dyDescent="0.3">
      <c r="A84" s="63"/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</row>
    <row r="85" spans="1:35" x14ac:dyDescent="0.3">
      <c r="A85" s="63"/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</row>
    <row r="86" spans="1:35" x14ac:dyDescent="0.3">
      <c r="A86" s="63"/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</row>
    <row r="87" spans="1:35" x14ac:dyDescent="0.3">
      <c r="A87" s="63"/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</row>
    <row r="88" spans="1:35" x14ac:dyDescent="0.3">
      <c r="A88" s="63"/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</row>
    <row r="89" spans="1:35" x14ac:dyDescent="0.3">
      <c r="A89" s="63"/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</row>
    <row r="90" spans="1:35" x14ac:dyDescent="0.3">
      <c r="A90" s="63"/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</row>
    <row r="91" spans="1:35" x14ac:dyDescent="0.3">
      <c r="A91" s="63"/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</row>
    <row r="92" spans="1:35" x14ac:dyDescent="0.3">
      <c r="A92" s="63"/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</row>
    <row r="93" spans="1:35" x14ac:dyDescent="0.3">
      <c r="A93" s="63"/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</row>
    <row r="94" spans="1:35" x14ac:dyDescent="0.3">
      <c r="A94" s="63"/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</row>
    <row r="95" spans="1:35" x14ac:dyDescent="0.3">
      <c r="A95" s="63"/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</row>
    <row r="96" spans="1:35" x14ac:dyDescent="0.3">
      <c r="A96" s="63"/>
      <c r="B96" s="63"/>
    </row>
    <row r="97" spans="1:2" x14ac:dyDescent="0.3">
      <c r="A97" s="63"/>
      <c r="B97" s="63"/>
    </row>
    <row r="98" spans="1:2" x14ac:dyDescent="0.3">
      <c r="A98" s="63"/>
      <c r="B98" s="63"/>
    </row>
    <row r="99" spans="1:2" x14ac:dyDescent="0.3">
      <c r="A99" s="63"/>
      <c r="B99" s="63"/>
    </row>
    <row r="100" spans="1:2" x14ac:dyDescent="0.3">
      <c r="A100" s="63"/>
      <c r="B100" s="63"/>
    </row>
    <row r="101" spans="1:2" x14ac:dyDescent="0.3">
      <c r="A101" s="63"/>
      <c r="B101" s="63"/>
    </row>
    <row r="102" spans="1:2" x14ac:dyDescent="0.3">
      <c r="A102" s="63"/>
      <c r="B102" s="63"/>
    </row>
    <row r="103" spans="1:2" x14ac:dyDescent="0.3">
      <c r="A103" s="63"/>
      <c r="B103" s="63"/>
    </row>
    <row r="104" spans="1:2" x14ac:dyDescent="0.3">
      <c r="A104" s="63"/>
      <c r="B104" s="63"/>
    </row>
    <row r="105" spans="1:2" x14ac:dyDescent="0.3">
      <c r="A105" s="63"/>
      <c r="B105" s="63"/>
    </row>
    <row r="106" spans="1:2" x14ac:dyDescent="0.3">
      <c r="A106" s="63"/>
      <c r="B106" s="63"/>
    </row>
    <row r="107" spans="1:2" x14ac:dyDescent="0.3">
      <c r="A107" s="63"/>
      <c r="B107" s="63"/>
    </row>
    <row r="108" spans="1:2" x14ac:dyDescent="0.3">
      <c r="A108" s="63"/>
      <c r="B108" s="63"/>
    </row>
    <row r="109" spans="1:2" x14ac:dyDescent="0.3">
      <c r="A109" s="63"/>
      <c r="B109" s="63"/>
    </row>
    <row r="110" spans="1:2" x14ac:dyDescent="0.3">
      <c r="A110" s="63"/>
      <c r="B110" s="63"/>
    </row>
  </sheetData>
  <mergeCells count="14">
    <mergeCell ref="D16:F16"/>
    <mergeCell ref="J16:L16"/>
    <mergeCell ref="D13:F13"/>
    <mergeCell ref="J13:L13"/>
    <mergeCell ref="D14:F14"/>
    <mergeCell ref="J14:L14"/>
    <mergeCell ref="D15:F15"/>
    <mergeCell ref="J15:L15"/>
    <mergeCell ref="D10:F10"/>
    <mergeCell ref="J10:L10"/>
    <mergeCell ref="D11:F11"/>
    <mergeCell ref="J11:L11"/>
    <mergeCell ref="D12:F12"/>
    <mergeCell ref="J12:L12"/>
  </mergeCells>
  <hyperlinks>
    <hyperlink ref="C1" location="Tartalom_Index!A1" display="Vissza a Tartalomra / Return to the Index" xr:uid="{A555180B-A2E7-42C5-AF84-C013E1F21541}"/>
  </hyperlinks>
  <pageMargins left="0.70866141732283472" right="0.70866141732283472" top="0.74803149606299213" bottom="0.74803149606299213" header="0.31496062992125984" footer="0.31496062992125984"/>
  <pageSetup paperSize="9" scale="10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K66"/>
  <sheetViews>
    <sheetView showGridLines="0" zoomScale="75" zoomScaleNormal="75" workbookViewId="0"/>
  </sheetViews>
  <sheetFormatPr defaultColWidth="9.09765625" defaultRowHeight="15.5" x14ac:dyDescent="0.3"/>
  <cols>
    <col min="1" max="1" width="13.69921875" style="641" bestFit="1" customWidth="1"/>
    <col min="2" max="2" width="172.59765625" style="641" customWidth="1"/>
    <col min="3" max="3" width="6.296875" style="641" customWidth="1"/>
    <col min="4" max="4" width="9.8984375" style="641" bestFit="1" customWidth="1"/>
    <col min="5" max="5" width="9.09765625" style="641"/>
    <col min="6" max="6" width="17.8984375" style="641" customWidth="1"/>
    <col min="7" max="7" width="18.09765625" style="641" customWidth="1"/>
    <col min="8" max="8" width="23" style="641" customWidth="1"/>
    <col min="9" max="9" width="22.09765625" style="641" customWidth="1"/>
    <col min="10" max="225" width="9.09765625" style="641"/>
    <col min="226" max="226" width="14.69921875" style="641" customWidth="1"/>
    <col min="227" max="227" width="100.69921875" style="641" customWidth="1"/>
    <col min="228" max="228" width="4.69921875" style="641" customWidth="1"/>
    <col min="229" max="229" width="9.09765625" style="641"/>
    <col min="230" max="230" width="17.8984375" style="641" customWidth="1"/>
    <col min="231" max="231" width="35" style="641" customWidth="1"/>
    <col min="232" max="232" width="47.59765625" style="641" customWidth="1"/>
    <col min="233" max="16384" width="9.09765625" style="641"/>
  </cols>
  <sheetData>
    <row r="1" spans="1:9" x14ac:dyDescent="0.35">
      <c r="A1" s="275" t="s">
        <v>0</v>
      </c>
      <c r="B1" s="154" t="s">
        <v>1257</v>
      </c>
      <c r="C1" s="312" t="s">
        <v>613</v>
      </c>
    </row>
    <row r="2" spans="1:9" x14ac:dyDescent="0.3">
      <c r="A2" s="275" t="s">
        <v>1</v>
      </c>
      <c r="B2" s="642" t="s">
        <v>2018</v>
      </c>
      <c r="C2" s="642"/>
    </row>
    <row r="3" spans="1:9" x14ac:dyDescent="0.3">
      <c r="A3" s="275" t="s">
        <v>2</v>
      </c>
      <c r="B3" s="643" t="s">
        <v>3</v>
      </c>
      <c r="C3" s="643"/>
    </row>
    <row r="4" spans="1:9" x14ac:dyDescent="0.3">
      <c r="A4" s="275" t="s">
        <v>4</v>
      </c>
      <c r="B4" s="643" t="s">
        <v>5</v>
      </c>
      <c r="C4" s="643"/>
    </row>
    <row r="5" spans="1:9" x14ac:dyDescent="0.3">
      <c r="A5" s="281" t="s">
        <v>6</v>
      </c>
      <c r="B5" s="641" t="s">
        <v>1258</v>
      </c>
    </row>
    <row r="6" spans="1:9" x14ac:dyDescent="0.3">
      <c r="A6" s="281" t="s">
        <v>7</v>
      </c>
      <c r="B6" s="641" t="s">
        <v>2058</v>
      </c>
    </row>
    <row r="7" spans="1:9" x14ac:dyDescent="0.3">
      <c r="A7" s="281"/>
      <c r="B7" s="644"/>
      <c r="C7" s="644"/>
    </row>
    <row r="8" spans="1:9" ht="31" x14ac:dyDescent="0.3">
      <c r="F8" s="645" t="s">
        <v>1259</v>
      </c>
      <c r="G8" s="645" t="s">
        <v>1260</v>
      </c>
      <c r="H8" s="645" t="s">
        <v>1261</v>
      </c>
    </row>
    <row r="9" spans="1:9" ht="31" x14ac:dyDescent="0.3">
      <c r="E9" s="646"/>
      <c r="F9" s="645" t="s">
        <v>1262</v>
      </c>
      <c r="G9" s="645" t="s">
        <v>1263</v>
      </c>
      <c r="H9" s="645" t="s">
        <v>1264</v>
      </c>
    </row>
    <row r="10" spans="1:9" x14ac:dyDescent="0.3">
      <c r="D10" s="200" t="s">
        <v>225</v>
      </c>
      <c r="E10" s="200" t="s">
        <v>226</v>
      </c>
      <c r="F10" s="647">
        <v>17.005155516599164</v>
      </c>
      <c r="G10" s="648">
        <v>21.171328363146031</v>
      </c>
      <c r="I10" s="649"/>
    </row>
    <row r="11" spans="1:9" x14ac:dyDescent="0.3">
      <c r="D11" s="200" t="s">
        <v>11</v>
      </c>
      <c r="E11" s="200" t="s">
        <v>8</v>
      </c>
      <c r="F11" s="647">
        <v>14.169281741484788</v>
      </c>
      <c r="G11" s="648">
        <v>18.53142085801025</v>
      </c>
      <c r="I11" s="649"/>
    </row>
    <row r="12" spans="1:9" x14ac:dyDescent="0.3">
      <c r="D12" s="200" t="s">
        <v>12</v>
      </c>
      <c r="E12" s="200" t="s">
        <v>9</v>
      </c>
      <c r="F12" s="647">
        <v>14.081925691024107</v>
      </c>
      <c r="G12" s="648">
        <v>20.384064690899663</v>
      </c>
      <c r="I12" s="649"/>
    </row>
    <row r="13" spans="1:9" x14ac:dyDescent="0.3">
      <c r="D13" s="200" t="s">
        <v>13</v>
      </c>
      <c r="E13" s="200" t="s">
        <v>10</v>
      </c>
      <c r="F13" s="647">
        <v>6.485449153093362</v>
      </c>
      <c r="G13" s="648">
        <v>11.740166570915108</v>
      </c>
      <c r="I13" s="649"/>
    </row>
    <row r="14" spans="1:9" x14ac:dyDescent="0.3">
      <c r="D14" s="200" t="s">
        <v>229</v>
      </c>
      <c r="E14" s="200" t="s">
        <v>230</v>
      </c>
      <c r="F14" s="647">
        <v>2.2873940550201608</v>
      </c>
      <c r="G14" s="648">
        <v>3.5826563092342241</v>
      </c>
      <c r="I14" s="649"/>
    </row>
    <row r="15" spans="1:9" x14ac:dyDescent="0.3">
      <c r="D15" s="200" t="s">
        <v>11</v>
      </c>
      <c r="E15" s="200" t="s">
        <v>8</v>
      </c>
      <c r="F15" s="647">
        <v>0.51490188640319479</v>
      </c>
      <c r="G15" s="648">
        <v>-0.49156311088971449</v>
      </c>
      <c r="I15" s="649"/>
    </row>
    <row r="16" spans="1:9" x14ac:dyDescent="0.3">
      <c r="D16" s="200" t="s">
        <v>12</v>
      </c>
      <c r="E16" s="200" t="s">
        <v>9</v>
      </c>
      <c r="F16" s="647">
        <v>-5.3967858237259207</v>
      </c>
      <c r="G16" s="648">
        <v>-5.3957039477856057</v>
      </c>
      <c r="I16" s="649"/>
    </row>
    <row r="17" spans="2:9" x14ac:dyDescent="0.3">
      <c r="D17" s="200" t="s">
        <v>13</v>
      </c>
      <c r="E17" s="200" t="s">
        <v>10</v>
      </c>
      <c r="F17" s="647">
        <v>-5.266544627354973</v>
      </c>
      <c r="G17" s="648">
        <v>-7.5897172260660568</v>
      </c>
      <c r="I17" s="649"/>
    </row>
    <row r="18" spans="2:9" x14ac:dyDescent="0.3">
      <c r="D18" s="200" t="s">
        <v>233</v>
      </c>
      <c r="E18" s="200" t="s">
        <v>234</v>
      </c>
      <c r="F18" s="647">
        <v>-4.6383642908758409</v>
      </c>
      <c r="G18" s="648">
        <v>-6.0215550335950923</v>
      </c>
      <c r="I18" s="649"/>
    </row>
    <row r="19" spans="2:9" x14ac:dyDescent="0.3">
      <c r="D19" s="200" t="s">
        <v>11</v>
      </c>
      <c r="E19" s="200" t="s">
        <v>8</v>
      </c>
      <c r="F19" s="647">
        <v>-5.7997684611847111</v>
      </c>
      <c r="G19" s="648">
        <v>-7.2151162427270634</v>
      </c>
      <c r="I19" s="649"/>
    </row>
    <row r="20" spans="2:9" x14ac:dyDescent="0.3">
      <c r="D20" s="200" t="s">
        <v>12</v>
      </c>
      <c r="E20" s="200" t="s">
        <v>9</v>
      </c>
      <c r="F20" s="647">
        <v>-3.7900490073080535</v>
      </c>
      <c r="G20" s="648">
        <v>-7.3101156849853339</v>
      </c>
      <c r="I20" s="649"/>
    </row>
    <row r="21" spans="2:9" x14ac:dyDescent="0.3">
      <c r="B21" s="649"/>
      <c r="C21" s="649"/>
      <c r="D21" s="200" t="s">
        <v>13</v>
      </c>
      <c r="E21" s="200" t="s">
        <v>10</v>
      </c>
      <c r="F21" s="647">
        <v>-2.489843888541674</v>
      </c>
      <c r="G21" s="648">
        <v>-6.9484270985573566</v>
      </c>
      <c r="I21" s="649"/>
    </row>
    <row r="22" spans="2:9" x14ac:dyDescent="0.3">
      <c r="D22" s="200" t="s">
        <v>237</v>
      </c>
      <c r="E22" s="200" t="s">
        <v>238</v>
      </c>
      <c r="F22" s="647">
        <v>-3.555349104977787</v>
      </c>
      <c r="G22" s="648">
        <v>-5.8633613392734247</v>
      </c>
      <c r="I22" s="649"/>
    </row>
    <row r="23" spans="2:9" x14ac:dyDescent="0.3">
      <c r="D23" s="200" t="s">
        <v>11</v>
      </c>
      <c r="E23" s="200" t="s">
        <v>8</v>
      </c>
      <c r="F23" s="647">
        <v>-2.6144235311824868</v>
      </c>
      <c r="G23" s="648">
        <v>-4.8926251045693405</v>
      </c>
      <c r="I23" s="649"/>
    </row>
    <row r="24" spans="2:9" x14ac:dyDescent="0.3">
      <c r="D24" s="200" t="s">
        <v>12</v>
      </c>
      <c r="E24" s="641" t="s">
        <v>9</v>
      </c>
      <c r="F24" s="647">
        <v>-3.0660391148152564</v>
      </c>
      <c r="G24" s="648">
        <v>-4.5690463596679791</v>
      </c>
      <c r="I24" s="649"/>
    </row>
    <row r="25" spans="2:9" x14ac:dyDescent="0.3">
      <c r="D25" s="200" t="s">
        <v>13</v>
      </c>
      <c r="E25" s="641" t="s">
        <v>10</v>
      </c>
      <c r="F25" s="647">
        <v>-3.7738143436128984</v>
      </c>
      <c r="G25" s="648">
        <v>-4.8455759146690198</v>
      </c>
      <c r="I25" s="649"/>
    </row>
    <row r="26" spans="2:9" x14ac:dyDescent="0.3">
      <c r="D26" s="200" t="s">
        <v>241</v>
      </c>
      <c r="E26" s="641" t="s">
        <v>242</v>
      </c>
      <c r="F26" s="647">
        <v>-4.1398223913642598</v>
      </c>
      <c r="G26" s="648">
        <v>-4.9377524330027001</v>
      </c>
      <c r="I26" s="649"/>
    </row>
    <row r="27" spans="2:9" x14ac:dyDescent="0.3">
      <c r="D27" s="200" t="s">
        <v>11</v>
      </c>
      <c r="E27" s="641" t="s">
        <v>8</v>
      </c>
      <c r="F27" s="647">
        <v>-4.4842992270616184</v>
      </c>
      <c r="G27" s="648">
        <v>-4.8455759146690198</v>
      </c>
      <c r="I27" s="649"/>
    </row>
    <row r="28" spans="2:9" x14ac:dyDescent="0.3">
      <c r="D28" s="200" t="s">
        <v>12</v>
      </c>
      <c r="E28" s="641" t="s">
        <v>9</v>
      </c>
      <c r="F28" s="647">
        <v>-4.8351288558343688</v>
      </c>
      <c r="G28" s="648">
        <v>-4.3687517634245552</v>
      </c>
      <c r="I28" s="649"/>
    </row>
    <row r="29" spans="2:9" x14ac:dyDescent="0.3">
      <c r="D29" s="200" t="s">
        <v>13</v>
      </c>
      <c r="E29" s="641" t="s">
        <v>10</v>
      </c>
      <c r="F29" s="647">
        <v>-4.7205665456144938</v>
      </c>
      <c r="G29" s="648">
        <v>-4.2263414738551717</v>
      </c>
      <c r="I29" s="649"/>
    </row>
    <row r="30" spans="2:9" x14ac:dyDescent="0.3">
      <c r="D30" s="200" t="s">
        <v>245</v>
      </c>
      <c r="E30" s="641" t="s">
        <v>246</v>
      </c>
      <c r="F30" s="647">
        <v>-4.4162632149682244</v>
      </c>
      <c r="G30" s="648">
        <v>-5.0990248013575723</v>
      </c>
      <c r="I30" s="649"/>
    </row>
    <row r="31" spans="2:9" x14ac:dyDescent="0.3">
      <c r="D31" s="200" t="s">
        <v>11</v>
      </c>
      <c r="E31" s="641" t="s">
        <v>8</v>
      </c>
      <c r="F31" s="647">
        <v>-4.0395517704736008</v>
      </c>
      <c r="G31" s="648">
        <v>-6.4142185564771523</v>
      </c>
      <c r="I31" s="649"/>
    </row>
    <row r="32" spans="2:9" x14ac:dyDescent="0.3">
      <c r="D32" s="200" t="s">
        <v>12</v>
      </c>
      <c r="E32" s="641" t="s">
        <v>9</v>
      </c>
      <c r="F32" s="647">
        <v>-2.5493964687024175E-2</v>
      </c>
      <c r="G32" s="648">
        <v>0.67</v>
      </c>
      <c r="I32" s="649"/>
    </row>
    <row r="33" spans="4:11" x14ac:dyDescent="0.25">
      <c r="D33" s="200" t="s">
        <v>13</v>
      </c>
      <c r="E33" s="641" t="s">
        <v>10</v>
      </c>
      <c r="F33" s="647">
        <v>-1.3025222861244414</v>
      </c>
      <c r="G33" s="648">
        <v>2.2604379304E-2</v>
      </c>
      <c r="H33" s="650"/>
      <c r="I33" s="650"/>
      <c r="J33" s="650"/>
      <c r="K33" s="650"/>
    </row>
    <row r="34" spans="4:11" x14ac:dyDescent="0.25">
      <c r="D34" s="200" t="s">
        <v>249</v>
      </c>
      <c r="E34" s="641" t="s">
        <v>250</v>
      </c>
      <c r="F34" s="647">
        <v>-1.3989404474654479</v>
      </c>
      <c r="G34" s="648">
        <v>0.49910182496025191</v>
      </c>
      <c r="H34" s="650"/>
      <c r="I34" s="650"/>
      <c r="J34" s="650"/>
      <c r="K34" s="650"/>
    </row>
    <row r="35" spans="4:11" x14ac:dyDescent="0.25">
      <c r="D35" s="200" t="s">
        <v>11</v>
      </c>
      <c r="E35" s="641" t="s">
        <v>8</v>
      </c>
      <c r="F35" s="647">
        <v>5.7635085563822866E-2</v>
      </c>
      <c r="G35" s="648">
        <v>1.2058073718786109</v>
      </c>
      <c r="H35" s="650"/>
      <c r="I35" s="650"/>
      <c r="J35" s="650"/>
      <c r="K35" s="650"/>
    </row>
    <row r="36" spans="4:11" x14ac:dyDescent="0.25">
      <c r="D36" s="200" t="s">
        <v>12</v>
      </c>
      <c r="E36" s="641" t="s">
        <v>9</v>
      </c>
      <c r="F36" s="647">
        <v>-1.9467073463975408</v>
      </c>
      <c r="G36" s="648">
        <v>-3.2405238247377253</v>
      </c>
      <c r="H36" s="650"/>
      <c r="I36" s="650"/>
      <c r="J36" s="650"/>
      <c r="K36" s="650"/>
    </row>
    <row r="37" spans="4:11" x14ac:dyDescent="0.25">
      <c r="D37" s="200" t="s">
        <v>13</v>
      </c>
      <c r="E37" s="641" t="s">
        <v>10</v>
      </c>
      <c r="F37" s="647">
        <v>2.2759090203383074</v>
      </c>
      <c r="G37" s="648">
        <v>-1.5380132542280385</v>
      </c>
      <c r="H37" s="650"/>
      <c r="I37" s="650"/>
      <c r="J37" s="650"/>
      <c r="K37" s="650"/>
    </row>
    <row r="38" spans="4:11" x14ac:dyDescent="0.25">
      <c r="D38" s="651" t="s">
        <v>76</v>
      </c>
      <c r="E38" s="651" t="s">
        <v>77</v>
      </c>
      <c r="F38" s="647">
        <v>0.56365991841379892</v>
      </c>
      <c r="G38" s="648">
        <v>0.62731605195289319</v>
      </c>
      <c r="H38" s="650"/>
      <c r="I38" s="650"/>
      <c r="J38" s="650"/>
      <c r="K38" s="650"/>
    </row>
    <row r="39" spans="4:11" x14ac:dyDescent="0.25">
      <c r="D39" s="200" t="s">
        <v>11</v>
      </c>
      <c r="E39" s="641" t="s">
        <v>8</v>
      </c>
      <c r="F39" s="647">
        <v>-2.6617004610942074</v>
      </c>
      <c r="G39" s="648">
        <v>1.9198772145865901</v>
      </c>
      <c r="H39" s="650"/>
      <c r="I39" s="650"/>
      <c r="J39" s="650"/>
      <c r="K39" s="650"/>
    </row>
    <row r="40" spans="4:11" x14ac:dyDescent="0.25">
      <c r="D40" s="200" t="s">
        <v>12</v>
      </c>
      <c r="E40" s="641" t="s">
        <v>9</v>
      </c>
      <c r="F40" s="647">
        <v>-3.7711704038792502</v>
      </c>
      <c r="G40" s="648">
        <v>3.5142322718295684</v>
      </c>
      <c r="H40" s="650"/>
      <c r="I40" s="650"/>
      <c r="J40" s="650"/>
      <c r="K40" s="650"/>
    </row>
    <row r="41" spans="4:11" x14ac:dyDescent="0.25">
      <c r="D41" s="200" t="s">
        <v>13</v>
      </c>
      <c r="E41" s="641" t="s">
        <v>10</v>
      </c>
      <c r="F41" s="647">
        <v>-3.7605502302676981</v>
      </c>
      <c r="G41" s="648">
        <v>5.294781718232513</v>
      </c>
      <c r="H41" s="650"/>
      <c r="I41" s="650"/>
      <c r="J41" s="650"/>
      <c r="K41" s="650"/>
    </row>
    <row r="42" spans="4:11" x14ac:dyDescent="0.25">
      <c r="D42" s="200" t="s">
        <v>78</v>
      </c>
      <c r="E42" s="641" t="s">
        <v>79</v>
      </c>
      <c r="F42" s="647">
        <v>1.0858843233749942</v>
      </c>
      <c r="G42" s="648">
        <v>6.2606842100707158</v>
      </c>
      <c r="H42" s="650"/>
      <c r="I42" s="650"/>
      <c r="J42" s="650"/>
      <c r="K42" s="650"/>
    </row>
    <row r="43" spans="4:11" x14ac:dyDescent="0.25">
      <c r="D43" s="200" t="s">
        <v>11</v>
      </c>
      <c r="E43" s="641" t="s">
        <v>8</v>
      </c>
      <c r="F43" s="647">
        <v>3.2822227384986165</v>
      </c>
      <c r="G43" s="648">
        <v>6.7146151169064208</v>
      </c>
      <c r="H43" s="650"/>
      <c r="I43" s="650"/>
      <c r="J43" s="650"/>
      <c r="K43" s="650"/>
    </row>
    <row r="44" spans="4:11" x14ac:dyDescent="0.25">
      <c r="D44" s="200" t="s">
        <v>12</v>
      </c>
      <c r="E44" s="641" t="s">
        <v>9</v>
      </c>
      <c r="F44" s="647">
        <v>4.575931414975785</v>
      </c>
      <c r="G44" s="648">
        <v>7.2187536518777451</v>
      </c>
      <c r="H44" s="650"/>
      <c r="I44" s="650"/>
      <c r="J44" s="650"/>
      <c r="K44" s="650"/>
    </row>
    <row r="45" spans="4:11" x14ac:dyDescent="0.25">
      <c r="D45" s="200" t="s">
        <v>13</v>
      </c>
      <c r="E45" s="641" t="s">
        <v>10</v>
      </c>
      <c r="F45" s="647">
        <v>4.5666289138874161</v>
      </c>
      <c r="G45" s="648">
        <v>8.9675714314720505</v>
      </c>
      <c r="H45" s="650"/>
      <c r="I45" s="650"/>
      <c r="J45" s="650"/>
      <c r="K45" s="650"/>
    </row>
    <row r="46" spans="4:11" x14ac:dyDescent="0.25">
      <c r="D46" s="200" t="s">
        <v>14</v>
      </c>
      <c r="E46" s="641" t="s">
        <v>80</v>
      </c>
      <c r="F46" s="647">
        <v>4.3340154050701631</v>
      </c>
      <c r="G46" s="648">
        <v>8.3895516339954934</v>
      </c>
      <c r="H46" s="650"/>
      <c r="I46" s="650"/>
      <c r="J46" s="650"/>
      <c r="K46" s="650"/>
    </row>
    <row r="47" spans="4:11" x14ac:dyDescent="0.25">
      <c r="D47" s="200" t="s">
        <v>11</v>
      </c>
      <c r="E47" s="641" t="s">
        <v>8</v>
      </c>
      <c r="F47" s="652">
        <v>6.9844384864725022</v>
      </c>
      <c r="G47" s="201">
        <v>8.4511874361454264</v>
      </c>
      <c r="H47" s="650"/>
      <c r="I47" s="650"/>
      <c r="J47" s="650"/>
      <c r="K47" s="650"/>
    </row>
    <row r="48" spans="4:11" x14ac:dyDescent="0.25">
      <c r="D48" s="641" t="s">
        <v>12</v>
      </c>
      <c r="E48" s="641" t="s">
        <v>9</v>
      </c>
      <c r="F48" s="652">
        <v>8.698907532442087</v>
      </c>
      <c r="G48" s="201">
        <v>9.7181808379020005</v>
      </c>
      <c r="H48" s="650"/>
      <c r="I48" s="650"/>
      <c r="J48" s="650"/>
      <c r="K48" s="650"/>
    </row>
    <row r="49" spans="4:11" x14ac:dyDescent="0.25">
      <c r="D49" s="200" t="s">
        <v>13</v>
      </c>
      <c r="E49" s="641" t="s">
        <v>10</v>
      </c>
      <c r="F49" s="652">
        <v>10.397570558076636</v>
      </c>
      <c r="G49" s="201">
        <v>12.074692365982699</v>
      </c>
      <c r="H49" s="650"/>
      <c r="I49" s="650"/>
      <c r="J49" s="650"/>
      <c r="K49" s="650"/>
    </row>
    <row r="50" spans="4:11" x14ac:dyDescent="0.25">
      <c r="D50" s="200" t="s">
        <v>15</v>
      </c>
      <c r="E50" s="641" t="s">
        <v>81</v>
      </c>
      <c r="F50" s="652">
        <v>10.643222798498938</v>
      </c>
      <c r="G50" s="201">
        <v>12.522423812954367</v>
      </c>
      <c r="H50" s="650"/>
      <c r="I50" s="650"/>
      <c r="J50" s="650"/>
      <c r="K50" s="650"/>
    </row>
    <row r="51" spans="4:11" x14ac:dyDescent="0.25">
      <c r="D51" s="200" t="s">
        <v>11</v>
      </c>
      <c r="E51" s="641" t="s">
        <v>8</v>
      </c>
      <c r="F51" s="652">
        <v>12.669725221749637</v>
      </c>
      <c r="G51" s="201">
        <v>13.786870528593138</v>
      </c>
      <c r="H51" s="650"/>
      <c r="I51" s="650"/>
      <c r="J51" s="650"/>
      <c r="K51" s="650"/>
    </row>
    <row r="52" spans="4:11" x14ac:dyDescent="0.25">
      <c r="D52" s="641" t="s">
        <v>12</v>
      </c>
      <c r="E52" s="641" t="s">
        <v>9</v>
      </c>
      <c r="F52" s="652">
        <v>14.105123025049307</v>
      </c>
      <c r="G52" s="201">
        <v>13.3222830766597</v>
      </c>
      <c r="H52" s="650"/>
      <c r="I52" s="650"/>
      <c r="J52" s="650"/>
      <c r="K52" s="650"/>
    </row>
    <row r="53" spans="4:11" x14ac:dyDescent="0.25">
      <c r="D53" s="200" t="s">
        <v>13</v>
      </c>
      <c r="E53" s="641" t="s">
        <v>10</v>
      </c>
      <c r="F53" s="652">
        <v>13.620214186628257</v>
      </c>
      <c r="G53" s="201">
        <v>11.290024384092881</v>
      </c>
      <c r="H53" s="650"/>
      <c r="I53" s="650"/>
      <c r="J53" s="650"/>
      <c r="K53" s="650"/>
    </row>
    <row r="54" spans="4:11" x14ac:dyDescent="0.25">
      <c r="D54" s="200" t="s">
        <v>16</v>
      </c>
      <c r="E54" s="641" t="s">
        <v>82</v>
      </c>
      <c r="F54" s="652">
        <v>14.623666781279409</v>
      </c>
      <c r="G54" s="201">
        <v>13.566997349040186</v>
      </c>
      <c r="H54" s="650"/>
      <c r="I54" s="650"/>
      <c r="J54" s="650"/>
      <c r="K54" s="650"/>
    </row>
    <row r="55" spans="4:11" x14ac:dyDescent="0.25">
      <c r="D55" s="200" t="s">
        <v>11</v>
      </c>
      <c r="E55" s="641" t="s">
        <v>8</v>
      </c>
      <c r="F55" s="652">
        <v>16.421054611655645</v>
      </c>
      <c r="G55" s="201">
        <v>15.221491365036336</v>
      </c>
      <c r="H55" s="650"/>
      <c r="I55" s="650"/>
      <c r="J55" s="650"/>
      <c r="K55" s="650"/>
    </row>
    <row r="56" spans="4:11" x14ac:dyDescent="0.25">
      <c r="D56" s="641" t="s">
        <v>12</v>
      </c>
      <c r="E56" s="641" t="s">
        <v>9</v>
      </c>
      <c r="F56" s="652">
        <v>15.536799483490727</v>
      </c>
      <c r="G56" s="201">
        <v>14.923740095814683</v>
      </c>
      <c r="H56" s="201">
        <v>15.646694923685885</v>
      </c>
      <c r="I56" s="653"/>
      <c r="J56" s="650"/>
      <c r="K56" s="650"/>
    </row>
    <row r="57" spans="4:11" x14ac:dyDescent="0.25">
      <c r="D57" s="200" t="s">
        <v>13</v>
      </c>
      <c r="E57" s="641" t="s">
        <v>10</v>
      </c>
      <c r="F57" s="652">
        <v>14.144780154859124</v>
      </c>
      <c r="G57" s="201">
        <v>14.690614561296353</v>
      </c>
      <c r="H57" s="201">
        <v>15.067445566435959</v>
      </c>
      <c r="I57" s="650"/>
      <c r="J57" s="650"/>
      <c r="K57" s="650"/>
    </row>
    <row r="58" spans="4:11" x14ac:dyDescent="0.25">
      <c r="D58" s="200" t="s">
        <v>29</v>
      </c>
      <c r="E58" s="641" t="s">
        <v>83</v>
      </c>
      <c r="F58" s="652">
        <v>16.529665993492298</v>
      </c>
      <c r="G58" s="201">
        <v>13.589586425862505</v>
      </c>
      <c r="H58" s="201">
        <v>17.826399152228561</v>
      </c>
      <c r="I58" s="650"/>
      <c r="J58" s="650"/>
      <c r="K58" s="650"/>
    </row>
    <row r="59" spans="4:11" x14ac:dyDescent="0.25">
      <c r="D59" s="200" t="s">
        <v>11</v>
      </c>
      <c r="E59" s="641" t="s">
        <v>8</v>
      </c>
      <c r="F59" s="652">
        <v>8.6106399722237494</v>
      </c>
      <c r="G59" s="201">
        <v>9.3102679325246331</v>
      </c>
      <c r="H59" s="201">
        <v>10.107921645981421</v>
      </c>
      <c r="I59" s="650"/>
      <c r="J59" s="650"/>
      <c r="K59" s="650"/>
    </row>
    <row r="60" spans="4:11" x14ac:dyDescent="0.25">
      <c r="D60" s="641" t="s">
        <v>12</v>
      </c>
      <c r="E60" s="641" t="s">
        <v>9</v>
      </c>
      <c r="F60" s="652">
        <v>7.8592118607796806</v>
      </c>
      <c r="G60" s="201">
        <v>10.801035455879354</v>
      </c>
      <c r="H60" s="201">
        <v>9.8020901054849414</v>
      </c>
      <c r="I60" s="650"/>
      <c r="J60" s="650"/>
      <c r="K60" s="650"/>
    </row>
    <row r="61" spans="4:11" x14ac:dyDescent="0.25">
      <c r="D61" s="200" t="s">
        <v>13</v>
      </c>
      <c r="E61" s="641" t="s">
        <v>10</v>
      </c>
      <c r="F61" s="652">
        <v>9.4281738600458702</v>
      </c>
      <c r="G61" s="201">
        <v>13.685863222999863</v>
      </c>
      <c r="H61" s="201">
        <v>12.266076956868533</v>
      </c>
      <c r="I61" s="650"/>
      <c r="J61" s="650"/>
      <c r="K61" s="650"/>
    </row>
    <row r="62" spans="4:11" x14ac:dyDescent="0.25">
      <c r="D62" s="641" t="s">
        <v>97</v>
      </c>
      <c r="E62" s="641" t="s">
        <v>98</v>
      </c>
      <c r="F62" s="652">
        <v>6.0047533531203259</v>
      </c>
      <c r="G62" s="201">
        <v>16.973576025358696</v>
      </c>
      <c r="H62" s="201">
        <v>8.9941154739709699</v>
      </c>
      <c r="I62" s="650"/>
      <c r="J62" s="650"/>
      <c r="K62" s="650"/>
    </row>
    <row r="63" spans="4:11" x14ac:dyDescent="0.3">
      <c r="D63" s="200" t="s">
        <v>11</v>
      </c>
      <c r="E63" s="641" t="s">
        <v>8</v>
      </c>
      <c r="F63" s="652">
        <v>7.3923387911730298</v>
      </c>
      <c r="G63" s="201">
        <v>20.804143374795505</v>
      </c>
      <c r="H63" s="201">
        <v>11.964406357356232</v>
      </c>
    </row>
    <row r="64" spans="4:11" x14ac:dyDescent="0.3">
      <c r="D64" s="641" t="s">
        <v>12</v>
      </c>
      <c r="E64" s="641" t="s">
        <v>9</v>
      </c>
      <c r="F64" s="652">
        <v>9.0333806861017418</v>
      </c>
      <c r="G64" s="201">
        <v>19.691237896860006</v>
      </c>
      <c r="H64" s="201">
        <v>15.016168051693846</v>
      </c>
    </row>
    <row r="65" spans="4:8" x14ac:dyDescent="0.3">
      <c r="D65" s="200" t="s">
        <v>13</v>
      </c>
      <c r="E65" s="641" t="s">
        <v>10</v>
      </c>
      <c r="F65" s="652">
        <v>10.747652269888251</v>
      </c>
      <c r="G65" s="201">
        <v>16.823519597838157</v>
      </c>
      <c r="H65" s="201">
        <v>18.422902754930536</v>
      </c>
    </row>
    <row r="66" spans="4:8" x14ac:dyDescent="0.3">
      <c r="D66" s="641" t="s">
        <v>267</v>
      </c>
      <c r="E66" s="641" t="s">
        <v>268</v>
      </c>
      <c r="F66" s="652">
        <v>11.137348591617442</v>
      </c>
      <c r="G66" s="201">
        <v>13.991261986385023</v>
      </c>
      <c r="H66" s="201">
        <v>18.54345617563634</v>
      </c>
    </row>
  </sheetData>
  <hyperlinks>
    <hyperlink ref="C1" location="Tartalom_Index!A1" display="Vissza a Tartalomra / Return to the Index" xr:uid="{D2D92271-ADB9-4216-B75B-3A6664AF33B1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T29"/>
  <sheetViews>
    <sheetView zoomScale="75" zoomScaleNormal="75" workbookViewId="0"/>
  </sheetViews>
  <sheetFormatPr defaultColWidth="8.8984375" defaultRowHeight="13" x14ac:dyDescent="0.3"/>
  <cols>
    <col min="1" max="1" width="13.69921875" style="656" bestFit="1" customWidth="1"/>
    <col min="2" max="2" width="112" style="656" customWidth="1"/>
    <col min="3" max="3" width="8.8984375" style="656"/>
    <col min="4" max="4" width="14.296875" style="656" customWidth="1"/>
    <col min="5" max="5" width="28.3984375" style="656" customWidth="1"/>
    <col min="6" max="6" width="12.09765625" style="656" customWidth="1"/>
    <col min="7" max="7" width="21.09765625" style="656" customWidth="1"/>
    <col min="8" max="8" width="13.69921875" style="656" customWidth="1"/>
    <col min="9" max="16384" width="8.8984375" style="656"/>
  </cols>
  <sheetData>
    <row r="1" spans="1:20" ht="15.5" x14ac:dyDescent="0.35">
      <c r="A1" s="654" t="s">
        <v>0</v>
      </c>
      <c r="B1" s="655" t="s">
        <v>1265</v>
      </c>
      <c r="C1" s="312" t="s">
        <v>613</v>
      </c>
    </row>
    <row r="2" spans="1:20" ht="15.5" x14ac:dyDescent="0.3">
      <c r="A2" s="654" t="s">
        <v>1</v>
      </c>
      <c r="B2" s="657" t="s">
        <v>1266</v>
      </c>
    </row>
    <row r="3" spans="1:20" ht="15.5" x14ac:dyDescent="0.3">
      <c r="A3" s="654" t="s">
        <v>2</v>
      </c>
      <c r="B3" s="658" t="s">
        <v>3</v>
      </c>
    </row>
    <row r="4" spans="1:20" ht="15.5" x14ac:dyDescent="0.3">
      <c r="A4" s="654" t="s">
        <v>4</v>
      </c>
      <c r="B4" s="658" t="s">
        <v>5</v>
      </c>
    </row>
    <row r="5" spans="1:20" ht="15.5" x14ac:dyDescent="0.3">
      <c r="A5" s="659" t="s">
        <v>6</v>
      </c>
      <c r="B5" s="660"/>
    </row>
    <row r="6" spans="1:20" ht="15.65" customHeight="1" x14ac:dyDescent="0.35">
      <c r="A6" s="659" t="s">
        <v>7</v>
      </c>
      <c r="B6" s="660"/>
      <c r="D6" s="661"/>
      <c r="E6" s="661"/>
      <c r="F6" s="661"/>
      <c r="G6" s="661"/>
      <c r="H6" s="662"/>
    </row>
    <row r="7" spans="1:20" ht="15.65" customHeight="1" x14ac:dyDescent="0.35">
      <c r="A7" s="659"/>
      <c r="B7" s="660"/>
      <c r="C7" s="663"/>
      <c r="D7" s="661"/>
      <c r="E7" s="661"/>
      <c r="F7" s="661"/>
    </row>
    <row r="8" spans="1:20" ht="15.65" customHeight="1" x14ac:dyDescent="0.35">
      <c r="A8" s="659"/>
      <c r="B8" s="660"/>
      <c r="C8" s="663"/>
      <c r="F8" s="661"/>
      <c r="H8" s="664" t="s">
        <v>16</v>
      </c>
      <c r="I8" s="664" t="s">
        <v>11</v>
      </c>
      <c r="J8" s="664" t="s">
        <v>12</v>
      </c>
      <c r="K8" s="664" t="s">
        <v>13</v>
      </c>
      <c r="L8" s="664" t="s">
        <v>29</v>
      </c>
      <c r="M8" s="664" t="s">
        <v>11</v>
      </c>
      <c r="N8" s="664" t="s">
        <v>12</v>
      </c>
      <c r="O8" s="664" t="s">
        <v>13</v>
      </c>
      <c r="P8" s="664" t="s">
        <v>97</v>
      </c>
      <c r="Q8" s="664" t="s">
        <v>11</v>
      </c>
      <c r="R8" s="664" t="s">
        <v>12</v>
      </c>
      <c r="S8" s="664" t="s">
        <v>13</v>
      </c>
      <c r="T8" s="664" t="s">
        <v>267</v>
      </c>
    </row>
    <row r="9" spans="1:20" ht="15.5" x14ac:dyDescent="0.35">
      <c r="A9" s="665"/>
      <c r="B9" s="666"/>
      <c r="F9" s="661"/>
      <c r="H9" s="664" t="s">
        <v>82</v>
      </c>
      <c r="I9" s="664" t="s">
        <v>8</v>
      </c>
      <c r="J9" s="664" t="s">
        <v>9</v>
      </c>
      <c r="K9" s="664" t="s">
        <v>10</v>
      </c>
      <c r="L9" s="664" t="s">
        <v>83</v>
      </c>
      <c r="M9" s="664" t="s">
        <v>8</v>
      </c>
      <c r="N9" s="664" t="s">
        <v>9</v>
      </c>
      <c r="O9" s="664" t="s">
        <v>10</v>
      </c>
      <c r="P9" s="664" t="s">
        <v>98</v>
      </c>
      <c r="Q9" s="664" t="s">
        <v>8</v>
      </c>
      <c r="R9" s="664" t="s">
        <v>9</v>
      </c>
      <c r="S9" s="664" t="s">
        <v>10</v>
      </c>
      <c r="T9" s="664" t="s">
        <v>268</v>
      </c>
    </row>
    <row r="10" spans="1:20" ht="15.5" x14ac:dyDescent="0.35">
      <c r="A10" s="667"/>
      <c r="D10" s="661" t="s">
        <v>1267</v>
      </c>
      <c r="E10" s="661" t="s">
        <v>1268</v>
      </c>
      <c r="F10" s="661" t="s">
        <v>1267</v>
      </c>
      <c r="G10" s="661" t="s">
        <v>1269</v>
      </c>
      <c r="H10" s="668">
        <v>46.749607394000577</v>
      </c>
      <c r="I10" s="668">
        <v>117.21182638600098</v>
      </c>
      <c r="J10" s="668">
        <v>143.14163544299953</v>
      </c>
      <c r="K10" s="668">
        <v>110.42812150699945</v>
      </c>
      <c r="L10" s="668">
        <v>105.98940492200175</v>
      </c>
      <c r="M10" s="668">
        <v>30.617772533000661</v>
      </c>
      <c r="N10" s="668">
        <v>-3.0644287289984007</v>
      </c>
      <c r="O10" s="668">
        <v>-77.777386263999162</v>
      </c>
      <c r="P10" s="668">
        <v>33.960333476004067</v>
      </c>
      <c r="Q10" s="668">
        <v>-14.221228231996562</v>
      </c>
      <c r="R10" s="668">
        <v>1.0021261140029836</v>
      </c>
      <c r="S10" s="668">
        <v>54.595394500002236</v>
      </c>
      <c r="T10" s="668">
        <v>-7.3739243650001995</v>
      </c>
    </row>
    <row r="11" spans="1:20" ht="15.5" x14ac:dyDescent="0.35">
      <c r="D11" s="661"/>
      <c r="E11" s="661" t="s">
        <v>1270</v>
      </c>
      <c r="F11" s="661"/>
      <c r="G11" s="661" t="s">
        <v>1271</v>
      </c>
      <c r="H11" s="668">
        <v>16.911269975996667</v>
      </c>
      <c r="I11" s="668">
        <v>99.224334781996674</v>
      </c>
      <c r="J11" s="668">
        <v>118.14139877799511</v>
      </c>
      <c r="K11" s="668">
        <v>104.74131342999479</v>
      </c>
      <c r="L11" s="668">
        <v>-41.992502771996904</v>
      </c>
      <c r="M11" s="668">
        <v>-14.666631899997814</v>
      </c>
      <c r="N11" s="668">
        <v>251.211223792997</v>
      </c>
      <c r="O11" s="668">
        <v>434.0561252789991</v>
      </c>
      <c r="P11" s="668">
        <v>64.350690535001419</v>
      </c>
      <c r="Q11" s="668">
        <v>58.039501324006032</v>
      </c>
      <c r="R11" s="668">
        <v>216.50043249000205</v>
      </c>
      <c r="S11" s="668">
        <v>345.15132457801013</v>
      </c>
      <c r="T11" s="668">
        <v>25.361269856001709</v>
      </c>
    </row>
    <row r="12" spans="1:20" ht="15.5" x14ac:dyDescent="0.35">
      <c r="D12" s="661"/>
      <c r="E12" s="661" t="s">
        <v>1272</v>
      </c>
      <c r="F12" s="661"/>
      <c r="G12" s="661" t="s">
        <v>442</v>
      </c>
      <c r="H12" s="668">
        <v>74.628362882996498</v>
      </c>
      <c r="I12" s="668">
        <v>182.68964345600028</v>
      </c>
      <c r="J12" s="668">
        <v>246.7521026049977</v>
      </c>
      <c r="K12" s="668">
        <v>241.92325013200417</v>
      </c>
      <c r="L12" s="668">
        <v>167.842406843991</v>
      </c>
      <c r="M12" s="668">
        <v>240.0835054989912</v>
      </c>
      <c r="N12" s="668">
        <v>376.82222888199954</v>
      </c>
      <c r="O12" s="668">
        <v>570.51826129498613</v>
      </c>
      <c r="P12" s="668">
        <v>72.901675387012872</v>
      </c>
      <c r="Q12" s="668">
        <v>256.65756830601447</v>
      </c>
      <c r="R12" s="668">
        <v>406.16091358500813</v>
      </c>
      <c r="S12" s="668">
        <v>562.42787704800639</v>
      </c>
      <c r="T12" s="668">
        <v>-7.6906130319932444</v>
      </c>
    </row>
    <row r="13" spans="1:20" ht="15.5" x14ac:dyDescent="0.35">
      <c r="D13" s="661" t="s">
        <v>1273</v>
      </c>
      <c r="E13" s="661" t="s">
        <v>1268</v>
      </c>
      <c r="F13" s="661" t="s">
        <v>1273</v>
      </c>
      <c r="G13" s="661" t="s">
        <v>1269</v>
      </c>
      <c r="H13" s="668">
        <v>27.101885517873143</v>
      </c>
      <c r="I13" s="668">
        <v>25.879637383170934</v>
      </c>
      <c r="J13" s="668">
        <v>132.50522206993386</v>
      </c>
      <c r="K13" s="668">
        <v>193.78264029893009</v>
      </c>
      <c r="L13" s="668">
        <v>50.080946423985971</v>
      </c>
      <c r="M13" s="668">
        <v>-45.484831767820843</v>
      </c>
      <c r="N13" s="668">
        <v>-171.30309619251733</v>
      </c>
      <c r="O13" s="668">
        <v>-228.25768169390665</v>
      </c>
      <c r="P13" s="668">
        <v>39.377551106468992</v>
      </c>
      <c r="Q13" s="668">
        <v>-7.1949134102046415</v>
      </c>
      <c r="R13" s="668">
        <v>51.964249889872718</v>
      </c>
      <c r="S13" s="668">
        <v>120.83115420560731</v>
      </c>
      <c r="T13" s="668">
        <v>7.9225137382097337</v>
      </c>
    </row>
    <row r="14" spans="1:20" ht="15.5" x14ac:dyDescent="0.35">
      <c r="D14" s="661"/>
      <c r="E14" s="661" t="s">
        <v>1270</v>
      </c>
      <c r="F14" s="661"/>
      <c r="G14" s="661" t="s">
        <v>1271</v>
      </c>
      <c r="H14" s="668">
        <v>20.489731593093282</v>
      </c>
      <c r="I14" s="668">
        <v>121.19592840581996</v>
      </c>
      <c r="J14" s="668">
        <v>137.2759188482832</v>
      </c>
      <c r="K14" s="668">
        <v>42.833358128207706</v>
      </c>
      <c r="L14" s="668">
        <v>60.240453006233267</v>
      </c>
      <c r="M14" s="668">
        <v>-4.9245740569159686</v>
      </c>
      <c r="N14" s="668">
        <v>-42.822966415178449</v>
      </c>
      <c r="O14" s="668">
        <v>-101.48983161636639</v>
      </c>
      <c r="P14" s="668">
        <v>-73.34243856434324</v>
      </c>
      <c r="Q14" s="668">
        <v>-100.53410918539929</v>
      </c>
      <c r="R14" s="668">
        <v>-111.41350300631559</v>
      </c>
      <c r="S14" s="668">
        <v>-108.06391124702392</v>
      </c>
      <c r="T14" s="668">
        <v>102.85877535961592</v>
      </c>
    </row>
    <row r="15" spans="1:20" ht="15.5" x14ac:dyDescent="0.35">
      <c r="D15" s="661"/>
      <c r="E15" s="661" t="s">
        <v>1272</v>
      </c>
      <c r="F15" s="661"/>
      <c r="G15" s="661" t="s">
        <v>442</v>
      </c>
      <c r="H15" s="668">
        <v>21.6520294600443</v>
      </c>
      <c r="I15" s="668">
        <v>105.64309402155095</v>
      </c>
      <c r="J15" s="668">
        <v>165.33771234195558</v>
      </c>
      <c r="K15" s="668">
        <v>304.78097318365485</v>
      </c>
      <c r="L15" s="668">
        <v>54.697924655852951</v>
      </c>
      <c r="M15" s="668">
        <v>94.24420329356272</v>
      </c>
      <c r="N15" s="668">
        <v>55.492655327640435</v>
      </c>
      <c r="O15" s="668">
        <v>70.153609188192092</v>
      </c>
      <c r="P15" s="668">
        <v>52.587932328721195</v>
      </c>
      <c r="Q15" s="668">
        <v>93.7565694954436</v>
      </c>
      <c r="R15" s="668">
        <v>134.09573515838827</v>
      </c>
      <c r="S15" s="668">
        <v>155.92355507625589</v>
      </c>
      <c r="T15" s="668">
        <v>76.437462942579657</v>
      </c>
    </row>
    <row r="16" spans="1:20" ht="15.5" x14ac:dyDescent="0.35">
      <c r="D16" s="661" t="s">
        <v>1274</v>
      </c>
      <c r="F16" s="661" t="s">
        <v>1275</v>
      </c>
      <c r="H16" s="668">
        <v>-13.289011690358098</v>
      </c>
      <c r="I16" s="668">
        <v>-15.797264878835584</v>
      </c>
      <c r="J16" s="668">
        <v>-12.14855476514823</v>
      </c>
      <c r="K16" s="668">
        <v>-23.545868736210611</v>
      </c>
      <c r="L16" s="668">
        <v>29.633068775096092</v>
      </c>
      <c r="M16" s="668">
        <v>1.7325390504342102</v>
      </c>
      <c r="N16" s="668">
        <v>88.397452191874095</v>
      </c>
      <c r="O16" s="668">
        <v>116.46626135016575</v>
      </c>
      <c r="P16" s="668">
        <v>-0.91455285422484178</v>
      </c>
      <c r="Q16" s="668">
        <v>-110.46899895036155</v>
      </c>
      <c r="R16" s="668">
        <v>-95.000776227413468</v>
      </c>
      <c r="S16" s="668">
        <v>-129.94095139805106</v>
      </c>
      <c r="T16" s="668">
        <v>38.307428103156454</v>
      </c>
    </row>
    <row r="17" spans="4:20" ht="15.5" x14ac:dyDescent="0.35">
      <c r="D17" s="661" t="s">
        <v>1276</v>
      </c>
      <c r="F17" s="661" t="s">
        <v>1277</v>
      </c>
      <c r="H17" s="668">
        <v>194.24387513363001</v>
      </c>
      <c r="I17" s="668">
        <v>636.04719955570727</v>
      </c>
      <c r="J17" s="668">
        <v>931.00543532101892</v>
      </c>
      <c r="K17" s="668">
        <v>974.94378794357442</v>
      </c>
      <c r="L17" s="668">
        <v>426.49170185515891</v>
      </c>
      <c r="M17" s="668">
        <v>301.60198265122256</v>
      </c>
      <c r="N17" s="668">
        <v>554.73306885784211</v>
      </c>
      <c r="O17" s="668">
        <v>783.6693575380923</v>
      </c>
      <c r="P17" s="668">
        <v>187.1838374444506</v>
      </c>
      <c r="Q17" s="668">
        <v>174.2970353772894</v>
      </c>
      <c r="R17" s="668">
        <v>601.57182588636158</v>
      </c>
      <c r="S17" s="668">
        <v>999.18709317667299</v>
      </c>
      <c r="T17" s="668">
        <v>235.82290821859232</v>
      </c>
    </row>
    <row r="18" spans="4:20" ht="15.5" x14ac:dyDescent="0.35">
      <c r="F18" s="661"/>
      <c r="G18" s="661"/>
      <c r="H18" s="669"/>
    </row>
    <row r="19" spans="4:20" ht="15.5" x14ac:dyDescent="0.35">
      <c r="D19" s="661"/>
      <c r="E19" s="661"/>
      <c r="F19" s="669"/>
      <c r="G19" s="669"/>
      <c r="H19" s="669"/>
    </row>
    <row r="20" spans="4:20" ht="15.5" x14ac:dyDescent="0.35">
      <c r="D20" s="661"/>
      <c r="E20" s="661"/>
      <c r="F20" s="669"/>
      <c r="G20" s="669"/>
      <c r="H20" s="669"/>
    </row>
    <row r="21" spans="4:20" ht="15.5" x14ac:dyDescent="0.35">
      <c r="D21" s="661"/>
      <c r="E21" s="661"/>
      <c r="F21" s="669"/>
      <c r="G21" s="669"/>
      <c r="H21" s="669"/>
    </row>
    <row r="22" spans="4:20" ht="15.5" x14ac:dyDescent="0.35">
      <c r="D22" s="661"/>
      <c r="E22" s="661"/>
      <c r="F22" s="669"/>
      <c r="G22" s="669"/>
      <c r="H22" s="669"/>
    </row>
    <row r="23" spans="4:20" ht="15.5" x14ac:dyDescent="0.35">
      <c r="D23" s="661"/>
      <c r="E23" s="661"/>
      <c r="F23" s="669"/>
      <c r="G23" s="669"/>
      <c r="H23" s="669"/>
    </row>
    <row r="24" spans="4:20" ht="15.5" x14ac:dyDescent="0.35">
      <c r="D24" s="661"/>
      <c r="E24" s="661"/>
      <c r="F24" s="669"/>
      <c r="G24" s="669"/>
      <c r="H24" s="669"/>
    </row>
    <row r="25" spans="4:20" ht="15.5" x14ac:dyDescent="0.35">
      <c r="D25" s="661"/>
      <c r="E25" s="661"/>
      <c r="F25" s="669"/>
      <c r="G25" s="669"/>
      <c r="H25" s="669"/>
    </row>
    <row r="26" spans="4:20" ht="15.5" x14ac:dyDescent="0.35">
      <c r="D26" s="661"/>
      <c r="E26" s="661"/>
      <c r="F26" s="669"/>
      <c r="G26" s="669"/>
      <c r="H26" s="669"/>
    </row>
    <row r="29" spans="4:20" ht="15.5" x14ac:dyDescent="0.35">
      <c r="H29" s="669"/>
    </row>
  </sheetData>
  <hyperlinks>
    <hyperlink ref="C1" location="Tartalom_Index!A1" display="Vissza a Tartalomra / Return to the Index" xr:uid="{6A349F02-638A-4E84-BE8A-26D726F64C5F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AS68"/>
  <sheetViews>
    <sheetView showGridLines="0" zoomScale="75" zoomScaleNormal="75" workbookViewId="0"/>
  </sheetViews>
  <sheetFormatPr defaultColWidth="9.09765625" defaultRowHeight="15.5" x14ac:dyDescent="0.35"/>
  <cols>
    <col min="1" max="1" width="14.69921875" style="671" customWidth="1"/>
    <col min="2" max="2" width="103" style="671" customWidth="1"/>
    <col min="3" max="3" width="9.09765625" style="671"/>
    <col min="4" max="4" width="16.69921875" style="671" bestFit="1" customWidth="1"/>
    <col min="5" max="5" width="18.296875" style="671" customWidth="1"/>
    <col min="6" max="6" width="22.3984375" style="671" customWidth="1"/>
    <col min="7" max="7" width="23" style="671" customWidth="1"/>
    <col min="8" max="8" width="17.8984375" style="671" customWidth="1"/>
    <col min="9" max="9" width="24.296875" style="671" customWidth="1"/>
    <col min="10" max="10" width="0" style="671" hidden="1" customWidth="1"/>
    <col min="11" max="11" width="8.69921875" style="671" hidden="1" customWidth="1"/>
    <col min="12" max="12" width="7.8984375" style="671" hidden="1" customWidth="1"/>
    <col min="13" max="13" width="11.69921875" style="671" hidden="1" customWidth="1"/>
    <col min="14" max="14" width="11.59765625" style="671" hidden="1" customWidth="1"/>
    <col min="15" max="35" width="0" style="671" hidden="1" customWidth="1"/>
    <col min="36" max="16384" width="9.09765625" style="671"/>
  </cols>
  <sheetData>
    <row r="1" spans="1:19" x14ac:dyDescent="0.35">
      <c r="A1" s="136" t="s">
        <v>0</v>
      </c>
      <c r="B1" s="670" t="s">
        <v>1278</v>
      </c>
      <c r="C1" s="312" t="s">
        <v>613</v>
      </c>
    </row>
    <row r="2" spans="1:19" x14ac:dyDescent="0.35">
      <c r="A2" s="136" t="s">
        <v>1</v>
      </c>
      <c r="B2" s="672" t="s">
        <v>1279</v>
      </c>
    </row>
    <row r="3" spans="1:19" x14ac:dyDescent="0.35">
      <c r="A3" s="136" t="s">
        <v>2</v>
      </c>
      <c r="B3" s="671" t="s">
        <v>1280</v>
      </c>
    </row>
    <row r="4" spans="1:19" x14ac:dyDescent="0.35">
      <c r="A4" s="136" t="s">
        <v>4</v>
      </c>
      <c r="B4" s="671" t="s">
        <v>1948</v>
      </c>
    </row>
    <row r="5" spans="1:19" x14ac:dyDescent="0.35">
      <c r="A5" s="142" t="s">
        <v>6</v>
      </c>
      <c r="B5" s="671" t="s">
        <v>1281</v>
      </c>
    </row>
    <row r="6" spans="1:19" x14ac:dyDescent="0.35">
      <c r="A6" s="142" t="s">
        <v>7</v>
      </c>
      <c r="B6" s="671" t="s">
        <v>2077</v>
      </c>
    </row>
    <row r="7" spans="1:19" x14ac:dyDescent="0.35">
      <c r="A7" s="142"/>
    </row>
    <row r="8" spans="1:19" ht="31" x14ac:dyDescent="0.35">
      <c r="F8" s="673" t="s">
        <v>1282</v>
      </c>
      <c r="G8" s="673" t="s">
        <v>1283</v>
      </c>
      <c r="H8" s="673" t="s">
        <v>1284</v>
      </c>
      <c r="K8" s="674" t="s">
        <v>1285</v>
      </c>
    </row>
    <row r="9" spans="1:19" ht="46.5" x14ac:dyDescent="0.35">
      <c r="F9" s="673" t="s">
        <v>1286</v>
      </c>
      <c r="G9" s="673" t="s">
        <v>1287</v>
      </c>
      <c r="H9" s="673" t="s">
        <v>1288</v>
      </c>
      <c r="K9" s="675" t="s">
        <v>1289</v>
      </c>
      <c r="L9" s="675" t="s">
        <v>1290</v>
      </c>
      <c r="M9" s="676" t="s">
        <v>1291</v>
      </c>
      <c r="N9" s="676" t="s">
        <v>1292</v>
      </c>
    </row>
    <row r="10" spans="1:19" x14ac:dyDescent="0.35">
      <c r="D10" s="677" t="s">
        <v>229</v>
      </c>
      <c r="E10" s="678" t="s">
        <v>230</v>
      </c>
      <c r="F10" s="679">
        <v>100</v>
      </c>
      <c r="G10" s="679">
        <v>90.906391278282143</v>
      </c>
      <c r="H10" s="679">
        <v>-44.430216162301697</v>
      </c>
      <c r="S10" s="674" t="s">
        <v>1285</v>
      </c>
    </row>
    <row r="11" spans="1:19" x14ac:dyDescent="0.35">
      <c r="D11" s="677" t="s">
        <v>11</v>
      </c>
      <c r="E11" s="678" t="s">
        <v>8</v>
      </c>
      <c r="F11" s="679">
        <v>29.850391819338856</v>
      </c>
      <c r="G11" s="679">
        <v>63.830824421698715</v>
      </c>
      <c r="H11" s="679">
        <v>-21.036935535518939</v>
      </c>
      <c r="J11" s="671" t="s">
        <v>1293</v>
      </c>
      <c r="K11" s="680">
        <v>10.008340762223234</v>
      </c>
      <c r="L11" s="680">
        <v>47.312076063984307</v>
      </c>
      <c r="M11" s="680">
        <v>26.67045542504189</v>
      </c>
      <c r="N11" s="680">
        <v>63.096541821093901</v>
      </c>
    </row>
    <row r="12" spans="1:19" x14ac:dyDescent="0.35">
      <c r="D12" s="677" t="s">
        <v>12</v>
      </c>
      <c r="E12" s="678" t="s">
        <v>9</v>
      </c>
      <c r="F12" s="679">
        <v>50.592897907945478</v>
      </c>
      <c r="G12" s="679">
        <v>62.009557715725208</v>
      </c>
      <c r="H12" s="679">
        <v>12.609729264468989</v>
      </c>
      <c r="J12" s="671" t="s">
        <v>1294</v>
      </c>
      <c r="K12" s="680">
        <v>-10.871982926072041</v>
      </c>
      <c r="L12" s="680">
        <v>23.656850458463573</v>
      </c>
      <c r="M12" s="680">
        <v>42.474321651086541</v>
      </c>
      <c r="N12" s="680">
        <v>48.723665367916816</v>
      </c>
    </row>
    <row r="13" spans="1:19" x14ac:dyDescent="0.35">
      <c r="D13" s="677" t="s">
        <v>13</v>
      </c>
      <c r="E13" s="678" t="s">
        <v>10</v>
      </c>
      <c r="F13" s="679">
        <v>30.966561819271366</v>
      </c>
      <c r="G13" s="679">
        <v>-23.697329305263253</v>
      </c>
      <c r="H13" s="679">
        <v>-43.182600123655703</v>
      </c>
      <c r="J13" s="671" t="s">
        <v>1295</v>
      </c>
      <c r="K13" s="680">
        <v>49.39554471375169</v>
      </c>
      <c r="L13" s="680">
        <v>38.292014083866292</v>
      </c>
      <c r="M13" s="680">
        <v>62.009557715725208</v>
      </c>
      <c r="N13" s="680">
        <v>49.39554471375169</v>
      </c>
    </row>
    <row r="14" spans="1:19" x14ac:dyDescent="0.35">
      <c r="D14" s="677" t="s">
        <v>233</v>
      </c>
      <c r="E14" s="678" t="s">
        <v>234</v>
      </c>
      <c r="F14" s="679">
        <v>11.290413419977172</v>
      </c>
      <c r="G14" s="679">
        <v>63.820856313878807</v>
      </c>
      <c r="H14" s="679">
        <v>20.813204751961695</v>
      </c>
      <c r="J14" s="671" t="s">
        <v>1296</v>
      </c>
      <c r="K14" s="680">
        <v>18.668103369915233</v>
      </c>
      <c r="L14" s="680">
        <v>-53.50504791531062</v>
      </c>
      <c r="M14" s="680">
        <v>-23.697329305263253</v>
      </c>
      <c r="N14" s="680">
        <v>-2.7285468484021527</v>
      </c>
    </row>
    <row r="15" spans="1:19" x14ac:dyDescent="0.35">
      <c r="D15" s="677" t="s">
        <v>11</v>
      </c>
      <c r="E15" s="678" t="s">
        <v>8</v>
      </c>
      <c r="F15" s="679">
        <v>0</v>
      </c>
      <c r="G15" s="679">
        <v>10.846234306167098</v>
      </c>
      <c r="H15" s="679">
        <v>0.49967673375160282</v>
      </c>
      <c r="J15" s="671" t="s">
        <v>1297</v>
      </c>
      <c r="K15" s="680">
        <v>29.78838200404693</v>
      </c>
      <c r="L15" s="680">
        <v>43.913386887406425</v>
      </c>
      <c r="M15" s="680">
        <v>42.64953031632708</v>
      </c>
      <c r="N15" s="680">
        <v>0</v>
      </c>
    </row>
    <row r="16" spans="1:19" x14ac:dyDescent="0.35">
      <c r="D16" s="677" t="s">
        <v>12</v>
      </c>
      <c r="E16" s="678" t="s">
        <v>9</v>
      </c>
      <c r="F16" s="679">
        <v>0</v>
      </c>
      <c r="G16" s="679">
        <v>19.850000000000001</v>
      </c>
      <c r="H16" s="679">
        <v>-0.75</v>
      </c>
      <c r="J16" s="671" t="s">
        <v>1298</v>
      </c>
      <c r="K16" s="680">
        <v>11.060129725038284</v>
      </c>
      <c r="L16" s="680">
        <v>11.90787297417064</v>
      </c>
      <c r="M16" s="680">
        <v>31.368390985846407</v>
      </c>
      <c r="N16" s="680">
        <v>20.522156679679309</v>
      </c>
    </row>
    <row r="17" spans="4:14" x14ac:dyDescent="0.35">
      <c r="D17" s="677" t="s">
        <v>13</v>
      </c>
      <c r="E17" s="678" t="s">
        <v>10</v>
      </c>
      <c r="F17" s="679">
        <v>23.850993878650758</v>
      </c>
      <c r="G17" s="679">
        <v>11.177038277640158</v>
      </c>
      <c r="H17" s="679">
        <v>7.6318758717630653</v>
      </c>
      <c r="J17" s="671" t="s">
        <v>1299</v>
      </c>
      <c r="K17" s="680">
        <v>26.733436934300549</v>
      </c>
      <c r="L17" s="680">
        <v>49.60356396686992</v>
      </c>
      <c r="M17" s="680">
        <v>66.088648147774407</v>
      </c>
      <c r="N17" s="680">
        <v>50.277800933461677</v>
      </c>
    </row>
    <row r="18" spans="4:14" x14ac:dyDescent="0.35">
      <c r="D18" s="677" t="s">
        <v>237</v>
      </c>
      <c r="E18" s="678" t="s">
        <v>238</v>
      </c>
      <c r="F18" s="679">
        <v>18.917912946691757</v>
      </c>
      <c r="G18" s="679">
        <v>65.144757134569943</v>
      </c>
      <c r="H18" s="679">
        <v>-2.3836891775259299</v>
      </c>
      <c r="J18" s="671" t="s">
        <v>1300</v>
      </c>
      <c r="K18" s="680">
        <v>-0.62691530592817457</v>
      </c>
      <c r="L18" s="680">
        <v>-1.3106809639505945</v>
      </c>
      <c r="M18" s="680">
        <v>-0.62691530592817457</v>
      </c>
      <c r="N18" s="680">
        <v>29.30218676902096</v>
      </c>
    </row>
    <row r="19" spans="4:14" x14ac:dyDescent="0.35">
      <c r="D19" s="677" t="s">
        <v>11</v>
      </c>
      <c r="E19" s="678" t="s">
        <v>8</v>
      </c>
      <c r="F19" s="679">
        <v>11.508230193522463</v>
      </c>
      <c r="G19" s="679">
        <v>42.963250175889733</v>
      </c>
      <c r="H19" s="679">
        <v>-7.5123084761537662</v>
      </c>
      <c r="J19" s="671" t="s">
        <v>1301</v>
      </c>
      <c r="K19" s="680">
        <v>27.267163763789259</v>
      </c>
      <c r="L19" s="680">
        <v>11.487961665982805</v>
      </c>
      <c r="M19" s="680">
        <v>27.267163763789259</v>
      </c>
      <c r="N19" s="680">
        <v>11.487961665982805</v>
      </c>
    </row>
    <row r="20" spans="4:14" x14ac:dyDescent="0.35">
      <c r="D20" s="677" t="s">
        <v>12</v>
      </c>
      <c r="E20" s="678" t="s">
        <v>9</v>
      </c>
      <c r="F20" s="679">
        <v>0</v>
      </c>
      <c r="G20" s="679">
        <v>18.628584128960711</v>
      </c>
      <c r="H20" s="679">
        <v>-11.510314961498954</v>
      </c>
      <c r="J20" s="671" t="s">
        <v>1302</v>
      </c>
      <c r="K20" s="680">
        <v>23.190885163886616</v>
      </c>
      <c r="L20" s="680">
        <v>-9.6092489270631223</v>
      </c>
      <c r="M20" s="680">
        <v>12.829809894496602</v>
      </c>
      <c r="N20" s="680">
        <v>24.338040088019063</v>
      </c>
    </row>
    <row r="21" spans="4:14" x14ac:dyDescent="0.35">
      <c r="D21" s="677" t="s">
        <v>13</v>
      </c>
      <c r="E21" s="678" t="s">
        <v>10</v>
      </c>
      <c r="F21" s="679">
        <v>30.492481167949393</v>
      </c>
      <c r="G21" s="679">
        <v>10.3917912990582</v>
      </c>
      <c r="H21" s="679">
        <v>-11.4023843051061</v>
      </c>
      <c r="J21" s="671" t="s">
        <v>1303</v>
      </c>
      <c r="K21" s="680">
        <v>41.071726916403655</v>
      </c>
      <c r="L21" s="680">
        <v>-27.934960197382321</v>
      </c>
      <c r="M21" s="680">
        <v>-11.510314961498954</v>
      </c>
      <c r="N21" s="680">
        <v>21.952902868064321</v>
      </c>
    </row>
    <row r="22" spans="4:14" x14ac:dyDescent="0.35">
      <c r="D22" s="677" t="s">
        <v>241</v>
      </c>
      <c r="E22" s="678" t="s">
        <v>242</v>
      </c>
      <c r="F22" s="679">
        <v>11.301702292691926</v>
      </c>
      <c r="G22" s="679">
        <v>30.22</v>
      </c>
      <c r="H22" s="679">
        <v>-30.75</v>
      </c>
      <c r="J22" s="671" t="s">
        <v>1304</v>
      </c>
      <c r="K22" s="680">
        <v>10.3917912990582</v>
      </c>
      <c r="L22" s="680">
        <v>0</v>
      </c>
      <c r="M22" s="680">
        <v>0</v>
      </c>
      <c r="N22" s="680">
        <v>11.40238430510612</v>
      </c>
    </row>
    <row r="23" spans="4:14" x14ac:dyDescent="0.35">
      <c r="D23" s="677" t="s">
        <v>11</v>
      </c>
      <c r="E23" s="678" t="s">
        <v>8</v>
      </c>
      <c r="F23" s="679">
        <v>30.42700622816163</v>
      </c>
      <c r="G23" s="679">
        <v>22.131380489736699</v>
      </c>
      <c r="H23" s="679">
        <v>-30.713138339168498</v>
      </c>
      <c r="J23" s="671" t="s">
        <v>1305</v>
      </c>
      <c r="K23" s="680">
        <v>22.292145958137379</v>
      </c>
      <c r="L23" s="680">
        <v>0</v>
      </c>
      <c r="M23" s="680">
        <v>0</v>
      </c>
      <c r="N23" s="680">
        <v>-6.3233339483325341</v>
      </c>
    </row>
    <row r="24" spans="4:14" x14ac:dyDescent="0.35">
      <c r="D24" s="677" t="s">
        <v>12</v>
      </c>
      <c r="E24" s="678" t="s">
        <v>9</v>
      </c>
      <c r="F24" s="679">
        <v>22.083266484681236</v>
      </c>
      <c r="G24" s="679">
        <v>40.893965704980985</v>
      </c>
      <c r="H24" s="679">
        <v>-41.10665758374877</v>
      </c>
      <c r="J24" s="671" t="s">
        <v>1306</v>
      </c>
      <c r="K24" s="680">
        <v>10.9226241893649</v>
      </c>
      <c r="L24" s="680">
        <v>-3.066817748548492</v>
      </c>
      <c r="M24" s="680">
        <v>0</v>
      </c>
      <c r="N24" s="680">
        <v>11.208756300371778</v>
      </c>
    </row>
    <row r="25" spans="4:14" x14ac:dyDescent="0.35">
      <c r="D25" s="677" t="s">
        <v>13</v>
      </c>
      <c r="E25" s="678" t="s">
        <v>10</v>
      </c>
      <c r="F25" s="679">
        <v>0</v>
      </c>
      <c r="G25" s="679">
        <v>11.059048177452709</v>
      </c>
      <c r="H25" s="679">
        <v>-60.565669623843057</v>
      </c>
      <c r="J25" s="671" t="s">
        <v>1307</v>
      </c>
      <c r="K25" s="680">
        <v>21.870600625291736</v>
      </c>
      <c r="L25" s="680">
        <v>-10.922418226737673</v>
      </c>
      <c r="M25" s="680">
        <v>10.922418226737673</v>
      </c>
      <c r="N25" s="680">
        <v>-0.72722909670460134</v>
      </c>
    </row>
    <row r="26" spans="4:14" x14ac:dyDescent="0.35">
      <c r="D26" s="677" t="s">
        <v>245</v>
      </c>
      <c r="E26" s="678" t="s">
        <v>246</v>
      </c>
      <c r="F26" s="679">
        <v>0</v>
      </c>
      <c r="G26" s="679">
        <v>17.675209130707252</v>
      </c>
      <c r="H26" s="679">
        <v>-28.632902882287041</v>
      </c>
      <c r="J26" s="671" t="s">
        <v>1308</v>
      </c>
      <c r="K26" s="680">
        <v>11.059030699851681</v>
      </c>
      <c r="L26" s="680">
        <v>-26.348210327685816</v>
      </c>
      <c r="M26" s="680">
        <v>-40.576948758248641</v>
      </c>
      <c r="N26" s="680">
        <v>-46.531361639685471</v>
      </c>
    </row>
    <row r="27" spans="4:14" x14ac:dyDescent="0.35">
      <c r="D27" s="681" t="s">
        <v>11</v>
      </c>
      <c r="E27" s="681" t="s">
        <v>8</v>
      </c>
      <c r="F27" s="679">
        <v>-17.555648748720344</v>
      </c>
      <c r="G27" s="679">
        <v>69.948116373511695</v>
      </c>
      <c r="H27" s="679">
        <v>16.4059184331668</v>
      </c>
      <c r="J27" s="671" t="s">
        <v>1309</v>
      </c>
      <c r="K27" s="680">
        <v>-0.12307415035275188</v>
      </c>
      <c r="L27" s="680">
        <v>-28.632902882287041</v>
      </c>
      <c r="M27" s="680">
        <v>18.353977185197152</v>
      </c>
      <c r="N27" s="680">
        <v>-17.798283281060005</v>
      </c>
    </row>
    <row r="28" spans="4:14" x14ac:dyDescent="0.35">
      <c r="D28" s="677" t="s">
        <v>12</v>
      </c>
      <c r="E28" s="678" t="s">
        <v>9</v>
      </c>
      <c r="F28" s="679">
        <v>-10.993279605047441</v>
      </c>
      <c r="G28" s="679">
        <v>70.266981136724297</v>
      </c>
      <c r="H28" s="679">
        <v>31.420338737624085</v>
      </c>
      <c r="J28" s="671" t="s">
        <v>1310</v>
      </c>
      <c r="K28" s="680">
        <v>57.83132833512348</v>
      </c>
      <c r="L28" s="680">
        <v>-17.555648748720344</v>
      </c>
      <c r="M28" s="680">
        <v>57.83132833512348</v>
      </c>
      <c r="N28" s="680">
        <v>84.527889991602919</v>
      </c>
    </row>
    <row r="29" spans="4:14" x14ac:dyDescent="0.35">
      <c r="D29" s="681" t="s">
        <v>13</v>
      </c>
      <c r="E29" s="678" t="s">
        <v>10</v>
      </c>
      <c r="F29" s="679">
        <v>-11.215815740871372</v>
      </c>
      <c r="G29" s="679">
        <v>23.31538604914946</v>
      </c>
      <c r="H29" s="679">
        <v>20.830273307440599</v>
      </c>
      <c r="J29" s="671" t="s">
        <v>1311</v>
      </c>
      <c r="K29" s="680">
        <v>58.070501033134214</v>
      </c>
      <c r="L29" s="680">
        <v>-23.703540706928386</v>
      </c>
      <c r="M29" s="680">
        <v>61.017122621715949</v>
      </c>
      <c r="N29" s="680">
        <v>95.011635316321787</v>
      </c>
    </row>
    <row r="30" spans="4:14" x14ac:dyDescent="0.35">
      <c r="D30" s="677" t="s">
        <v>249</v>
      </c>
      <c r="E30" s="678" t="s">
        <v>250</v>
      </c>
      <c r="F30" s="679">
        <v>0</v>
      </c>
      <c r="G30" s="679">
        <v>29.395219480189976</v>
      </c>
      <c r="H30" s="679">
        <v>46.504703435503707</v>
      </c>
      <c r="J30" s="671" t="s">
        <v>1312</v>
      </c>
      <c r="K30" s="680">
        <v>44.56491609289521</v>
      </c>
      <c r="L30" s="680">
        <v>-29.849291401552925</v>
      </c>
      <c r="M30" s="680">
        <v>35.811403369028774</v>
      </c>
      <c r="N30" s="680">
        <v>19.054376328223817</v>
      </c>
    </row>
    <row r="31" spans="4:14" x14ac:dyDescent="0.35">
      <c r="D31" s="677" t="s">
        <v>11</v>
      </c>
      <c r="E31" s="677" t="s">
        <v>8</v>
      </c>
      <c r="F31" s="679">
        <v>0</v>
      </c>
      <c r="G31" s="679">
        <v>20.976874466461076</v>
      </c>
      <c r="H31" s="679">
        <v>67.300014684927618</v>
      </c>
      <c r="J31" s="671" t="s">
        <v>249</v>
      </c>
      <c r="K31" s="680">
        <v>29.395249169817745</v>
      </c>
      <c r="L31" s="680">
        <v>-22.773446045678153</v>
      </c>
      <c r="M31" s="680">
        <v>46.668130515820984</v>
      </c>
      <c r="N31" s="680">
        <v>59.647940911668286</v>
      </c>
    </row>
    <row r="32" spans="4:14" x14ac:dyDescent="0.35">
      <c r="D32" s="677" t="s">
        <v>12</v>
      </c>
      <c r="E32" s="677" t="s">
        <v>9</v>
      </c>
      <c r="F32" s="679">
        <v>0</v>
      </c>
      <c r="G32" s="679">
        <v>22.707790043411087</v>
      </c>
      <c r="H32" s="679">
        <v>62.730867526149567</v>
      </c>
      <c r="J32" s="671" t="s">
        <v>251</v>
      </c>
      <c r="K32" s="680">
        <v>36.68468394324195</v>
      </c>
      <c r="L32" s="680">
        <v>-5.2031643598420478</v>
      </c>
      <c r="M32" s="680">
        <v>54.607375867984111</v>
      </c>
      <c r="N32" s="680">
        <v>59.633433545861351</v>
      </c>
    </row>
    <row r="33" spans="4:14" x14ac:dyDescent="0.35">
      <c r="D33" s="681" t="s">
        <v>13</v>
      </c>
      <c r="E33" s="678" t="s">
        <v>10</v>
      </c>
      <c r="F33" s="679">
        <v>-21.114827031437166</v>
      </c>
      <c r="G33" s="679">
        <v>33.820359266990152</v>
      </c>
      <c r="H33" s="679">
        <v>12.243912795745061</v>
      </c>
      <c r="J33" s="671" t="s">
        <v>1011</v>
      </c>
      <c r="K33" s="680">
        <v>51.948427818929346</v>
      </c>
      <c r="L33" s="680">
        <v>15.69190658610192</v>
      </c>
      <c r="M33" s="680">
        <v>38.776063635647553</v>
      </c>
      <c r="N33" s="680">
        <v>54.607589593606612</v>
      </c>
    </row>
    <row r="34" spans="4:14" x14ac:dyDescent="0.35">
      <c r="D34" s="677" t="s">
        <v>76</v>
      </c>
      <c r="E34" s="677" t="s">
        <v>77</v>
      </c>
      <c r="F34" s="679">
        <v>-29.567770278416432</v>
      </c>
      <c r="G34" s="679">
        <v>21.377508825439261</v>
      </c>
      <c r="H34" s="679">
        <v>43.541259060749063</v>
      </c>
      <c r="J34" s="671" t="s">
        <v>1012</v>
      </c>
      <c r="K34" s="680">
        <v>39.367010374776278</v>
      </c>
      <c r="L34" s="680">
        <v>0.74341639400425652</v>
      </c>
      <c r="M34" s="680">
        <v>49.919759443193676</v>
      </c>
      <c r="N34" s="680">
        <v>42.734158270326432</v>
      </c>
    </row>
    <row r="35" spans="4:14" x14ac:dyDescent="0.35">
      <c r="D35" s="677" t="s">
        <v>11</v>
      </c>
      <c r="E35" s="677" t="s">
        <v>8</v>
      </c>
      <c r="F35" s="679">
        <v>-16.512001983716846</v>
      </c>
      <c r="G35" s="679">
        <v>18.464572056937687</v>
      </c>
      <c r="H35" s="679">
        <v>44.088970910166189</v>
      </c>
      <c r="J35" s="671" t="s">
        <v>76</v>
      </c>
      <c r="K35" s="680">
        <v>51.066053838880997</v>
      </c>
      <c r="L35" s="680">
        <v>-43.156154752411794</v>
      </c>
      <c r="M35" s="680">
        <v>51.066053838880997</v>
      </c>
      <c r="N35" s="680">
        <v>51.066053838880997</v>
      </c>
    </row>
    <row r="36" spans="4:14" x14ac:dyDescent="0.35">
      <c r="D36" s="677" t="s">
        <v>12</v>
      </c>
      <c r="E36" s="677" t="s">
        <v>9</v>
      </c>
      <c r="F36" s="679">
        <v>-31.336472014487022</v>
      </c>
      <c r="G36" s="679">
        <v>6.467265461830296E-2</v>
      </c>
      <c r="H36" s="679">
        <v>28.339487829890743</v>
      </c>
      <c r="J36" s="671" t="s">
        <v>253</v>
      </c>
      <c r="K36" s="680">
        <v>29.995401422945321</v>
      </c>
      <c r="L36" s="680">
        <v>-27.186014277836566</v>
      </c>
      <c r="M36" s="680">
        <v>44.088970910166189</v>
      </c>
      <c r="N36" s="680">
        <v>41.670538413670194</v>
      </c>
    </row>
    <row r="37" spans="4:14" x14ac:dyDescent="0.35">
      <c r="D37" s="681" t="s">
        <v>13</v>
      </c>
      <c r="E37" s="678" t="s">
        <v>10</v>
      </c>
      <c r="F37" s="679">
        <v>-19.474974864285727</v>
      </c>
      <c r="G37" s="679">
        <v>-0.31575289130406636</v>
      </c>
      <c r="H37" s="679">
        <v>36.820058021219936</v>
      </c>
      <c r="J37" s="671" t="s">
        <v>1013</v>
      </c>
      <c r="K37" s="680">
        <v>14.90909706256846</v>
      </c>
      <c r="L37" s="680">
        <v>-27.609127240247954</v>
      </c>
      <c r="M37" s="680">
        <v>14.844424407950157</v>
      </c>
      <c r="N37" s="680">
        <v>26.925454189262865</v>
      </c>
    </row>
    <row r="38" spans="4:14" x14ac:dyDescent="0.35">
      <c r="D38" s="681" t="s">
        <v>78</v>
      </c>
      <c r="E38" s="678" t="s">
        <v>79</v>
      </c>
      <c r="F38" s="679">
        <v>-11.133779807762775</v>
      </c>
      <c r="G38" s="679">
        <v>28.564014228800538</v>
      </c>
      <c r="H38" s="679">
        <v>12.902069149825238</v>
      </c>
      <c r="J38" s="671" t="s">
        <v>1014</v>
      </c>
      <c r="K38" s="680">
        <v>44.46328977715168</v>
      </c>
      <c r="L38" s="680">
        <v>-8.7738742824009126</v>
      </c>
      <c r="M38" s="680">
        <v>36.08759122731049</v>
      </c>
      <c r="N38" s="680">
        <v>50.027063869803513</v>
      </c>
    </row>
    <row r="39" spans="4:14" x14ac:dyDescent="0.35">
      <c r="D39" s="677" t="s">
        <v>11</v>
      </c>
      <c r="E39" s="677" t="s">
        <v>8</v>
      </c>
      <c r="F39" s="679">
        <v>-17.847418538995552</v>
      </c>
      <c r="G39" s="679">
        <v>0.92311593040071138</v>
      </c>
      <c r="H39" s="679">
        <v>26.079374067311235</v>
      </c>
      <c r="J39" s="671" t="s">
        <v>78</v>
      </c>
      <c r="K39" s="680">
        <v>28.564014228800538</v>
      </c>
      <c r="L39" s="680">
        <v>12.902069149825238</v>
      </c>
      <c r="M39" s="680">
        <v>21.41789576596781</v>
      </c>
      <c r="N39" s="680">
        <v>6.1181206831063397</v>
      </c>
    </row>
    <row r="40" spans="4:14" x14ac:dyDescent="0.35">
      <c r="D40" s="677" t="s">
        <v>12</v>
      </c>
      <c r="E40" s="677" t="s">
        <v>9</v>
      </c>
      <c r="F40" s="679">
        <v>-27.891899722216063</v>
      </c>
      <c r="G40" s="679">
        <v>14.294147096669471</v>
      </c>
      <c r="H40" s="679">
        <v>55.77540033775734</v>
      </c>
      <c r="J40" s="671" t="s">
        <v>255</v>
      </c>
      <c r="K40" s="680">
        <v>13.501244998855972</v>
      </c>
      <c r="L40" s="680">
        <v>13.501244998855972</v>
      </c>
      <c r="M40" s="680">
        <v>5.9745806744413414</v>
      </c>
      <c r="N40" s="680">
        <v>21.79081427190247</v>
      </c>
    </row>
    <row r="41" spans="4:14" x14ac:dyDescent="0.35">
      <c r="D41" s="677" t="s">
        <v>13</v>
      </c>
      <c r="E41" s="677" t="s">
        <v>10</v>
      </c>
      <c r="F41" s="679">
        <v>0</v>
      </c>
      <c r="G41" s="679">
        <v>29.318381957788418</v>
      </c>
      <c r="H41" s="679">
        <v>26.211656734156886</v>
      </c>
      <c r="J41" s="671" t="s">
        <v>1015</v>
      </c>
      <c r="K41" s="680">
        <v>44.907876427435255</v>
      </c>
      <c r="L41" s="680">
        <v>25.161671006991547</v>
      </c>
      <c r="M41" s="680">
        <v>20.327159360780797</v>
      </c>
      <c r="N41" s="680">
        <v>57.056122547684986</v>
      </c>
    </row>
    <row r="42" spans="4:14" x14ac:dyDescent="0.35">
      <c r="D42" s="681" t="s">
        <v>14</v>
      </c>
      <c r="E42" s="678" t="s">
        <v>80</v>
      </c>
      <c r="F42" s="679">
        <v>-6.4651093600388787</v>
      </c>
      <c r="G42" s="679">
        <v>12.012763616475619</v>
      </c>
      <c r="H42" s="679">
        <v>25.300445395362566</v>
      </c>
      <c r="J42" s="671" t="s">
        <v>1016</v>
      </c>
      <c r="K42" s="680">
        <v>47.144359301920758</v>
      </c>
      <c r="L42" s="680">
        <v>17.557344089962477</v>
      </c>
      <c r="M42" s="680">
        <v>20.664069313594013</v>
      </c>
      <c r="N42" s="680">
        <v>38.490046657726353</v>
      </c>
    </row>
    <row r="43" spans="4:14" x14ac:dyDescent="0.35">
      <c r="D43" s="682" t="s">
        <v>11</v>
      </c>
      <c r="E43" s="671" t="s">
        <v>8</v>
      </c>
      <c r="F43" s="679">
        <v>-23.272722209764055</v>
      </c>
      <c r="G43" s="679">
        <v>77.898573890243014</v>
      </c>
      <c r="H43" s="679">
        <v>26.695473587725814</v>
      </c>
      <c r="J43" s="671" t="s">
        <v>14</v>
      </c>
      <c r="K43" s="680">
        <v>20.135495139464723</v>
      </c>
      <c r="L43" s="680">
        <v>7.9765786514961716</v>
      </c>
      <c r="M43" s="680">
        <v>21.296618555841224</v>
      </c>
      <c r="N43" s="680">
        <v>31.052192413362821</v>
      </c>
    </row>
    <row r="44" spans="4:14" x14ac:dyDescent="0.35">
      <c r="D44" s="671" t="s">
        <v>12</v>
      </c>
      <c r="E44" s="671" t="s">
        <v>9</v>
      </c>
      <c r="F44" s="679">
        <v>-17.104586274338125</v>
      </c>
      <c r="G44" s="679">
        <v>68.390443058465308</v>
      </c>
      <c r="H44" s="679">
        <v>71.15763462666682</v>
      </c>
      <c r="J44" s="671" t="s">
        <v>257</v>
      </c>
      <c r="K44" s="680">
        <v>44.461665950672455</v>
      </c>
      <c r="L44" s="680">
        <v>-3.2468654045615968</v>
      </c>
      <c r="M44" s="680">
        <v>53.164525629954419</v>
      </c>
      <c r="N44" s="680">
        <v>38.466316838110501</v>
      </c>
    </row>
    <row r="45" spans="4:14" x14ac:dyDescent="0.35">
      <c r="D45" s="671" t="s">
        <v>13</v>
      </c>
      <c r="E45" s="671" t="s">
        <v>10</v>
      </c>
      <c r="F45" s="679">
        <v>-16.333193936078811</v>
      </c>
      <c r="G45" s="679">
        <v>39.724789590128594</v>
      </c>
      <c r="H45" s="679">
        <v>55.985937759137116</v>
      </c>
      <c r="J45" s="671" t="s">
        <v>1017</v>
      </c>
      <c r="K45" s="680">
        <v>67.020498932613705</v>
      </c>
      <c r="L45" s="680">
        <v>22.044534670392967</v>
      </c>
      <c r="M45" s="680">
        <v>59.485103545508309</v>
      </c>
      <c r="N45" s="680">
        <v>55.931843388766758</v>
      </c>
    </row>
    <row r="46" spans="4:14" x14ac:dyDescent="0.35">
      <c r="D46" s="681" t="s">
        <v>15</v>
      </c>
      <c r="E46" s="678" t="s">
        <v>81</v>
      </c>
      <c r="F46" s="679">
        <v>-8.6520700933698542</v>
      </c>
      <c r="G46" s="679">
        <v>34.090023214322649</v>
      </c>
      <c r="H46" s="679">
        <v>65.861143599343009</v>
      </c>
      <c r="J46" s="671" t="s">
        <v>1018</v>
      </c>
      <c r="K46" s="680">
        <v>38.613878350128118</v>
      </c>
      <c r="L46" s="680">
        <v>2.8530846460858101</v>
      </c>
      <c r="M46" s="680">
        <v>41.623308865682745</v>
      </c>
      <c r="N46" s="680">
        <v>39.944901667722341</v>
      </c>
    </row>
    <row r="47" spans="4:14" x14ac:dyDescent="0.35">
      <c r="D47" s="682" t="s">
        <v>11</v>
      </c>
      <c r="E47" s="671" t="s">
        <v>8</v>
      </c>
      <c r="F47" s="679">
        <v>-11.48731601303931</v>
      </c>
      <c r="G47" s="679">
        <v>31.830933448177202</v>
      </c>
      <c r="H47" s="679">
        <v>59.402966038499713</v>
      </c>
      <c r="J47" s="671" t="s">
        <v>15</v>
      </c>
      <c r="K47" s="680">
        <v>46.750749003423024</v>
      </c>
      <c r="L47" s="680">
        <v>5.649775706330364</v>
      </c>
      <c r="M47" s="680">
        <v>26.201879968058062</v>
      </c>
      <c r="N47" s="680">
        <v>28.290732331228124</v>
      </c>
    </row>
    <row r="48" spans="4:14" x14ac:dyDescent="0.35">
      <c r="D48" s="671" t="s">
        <v>12</v>
      </c>
      <c r="E48" s="671" t="s">
        <v>9</v>
      </c>
      <c r="F48" s="679">
        <v>-11.005280142677206</v>
      </c>
      <c r="G48" s="679">
        <v>30.165496375952056</v>
      </c>
      <c r="H48" s="679">
        <v>86.354291982026311</v>
      </c>
      <c r="J48" s="671" t="s">
        <v>259</v>
      </c>
      <c r="K48" s="680">
        <v>47.420305072831354</v>
      </c>
      <c r="L48" s="680">
        <v>18.5045288093106</v>
      </c>
      <c r="M48" s="680">
        <v>40.28742018725702</v>
      </c>
      <c r="N48" s="680">
        <v>66.504527308353559</v>
      </c>
    </row>
    <row r="49" spans="4:45" x14ac:dyDescent="0.35">
      <c r="D49" s="671" t="s">
        <v>13</v>
      </c>
      <c r="E49" s="671" t="s">
        <v>10</v>
      </c>
      <c r="F49" s="679">
        <v>-6.8759431857137443</v>
      </c>
      <c r="G49" s="679">
        <v>45.209253867449696</v>
      </c>
      <c r="H49" s="679">
        <v>34.622779643848403</v>
      </c>
    </row>
    <row r="50" spans="4:45" x14ac:dyDescent="0.35">
      <c r="D50" s="671" t="s">
        <v>16</v>
      </c>
      <c r="E50" s="671" t="s">
        <v>82</v>
      </c>
      <c r="F50" s="679">
        <v>-3.1996825710738697</v>
      </c>
      <c r="G50" s="679">
        <v>40.986313417953113</v>
      </c>
      <c r="H50" s="679">
        <v>78.580437415047626</v>
      </c>
    </row>
    <row r="51" spans="4:45" x14ac:dyDescent="0.35">
      <c r="D51" s="682" t="s">
        <v>11</v>
      </c>
      <c r="E51" s="671" t="s">
        <v>8</v>
      </c>
      <c r="F51" s="679">
        <v>-3.3112256584493744</v>
      </c>
      <c r="G51" s="679">
        <v>40.352128956787524</v>
      </c>
      <c r="H51" s="679">
        <v>69.236805962547962</v>
      </c>
    </row>
    <row r="52" spans="4:45" x14ac:dyDescent="0.35">
      <c r="D52" s="683" t="s">
        <v>12</v>
      </c>
      <c r="E52" s="671" t="s">
        <v>9</v>
      </c>
      <c r="F52" s="679">
        <v>0</v>
      </c>
      <c r="G52" s="679">
        <v>23.172612382018563</v>
      </c>
      <c r="H52" s="679">
        <v>74.444631894571913</v>
      </c>
    </row>
    <row r="53" spans="4:45" x14ac:dyDescent="0.35">
      <c r="D53" s="671" t="s">
        <v>13</v>
      </c>
      <c r="E53" s="671" t="s">
        <v>10</v>
      </c>
      <c r="F53" s="679">
        <v>-8.8278023697333037</v>
      </c>
      <c r="G53" s="679">
        <v>13.420064405411219</v>
      </c>
      <c r="H53" s="679">
        <v>67.344185922800619</v>
      </c>
    </row>
    <row r="54" spans="4:45" x14ac:dyDescent="0.35">
      <c r="D54" s="671" t="s">
        <v>29</v>
      </c>
      <c r="E54" s="671" t="s">
        <v>83</v>
      </c>
      <c r="F54" s="679">
        <v>29.841857334197385</v>
      </c>
      <c r="G54" s="679">
        <v>13.173346110090831</v>
      </c>
      <c r="H54" s="679">
        <v>-13.226282030260789</v>
      </c>
    </row>
    <row r="55" spans="4:45" x14ac:dyDescent="0.35">
      <c r="D55" s="682" t="s">
        <v>11</v>
      </c>
      <c r="E55" s="671" t="s">
        <v>8</v>
      </c>
      <c r="F55" s="679">
        <v>46.589852667009936</v>
      </c>
      <c r="G55" s="679">
        <v>27.960050713633461</v>
      </c>
      <c r="H55" s="679">
        <v>24.282954297653891</v>
      </c>
    </row>
    <row r="56" spans="4:45" x14ac:dyDescent="0.35">
      <c r="D56" s="671" t="s">
        <v>12</v>
      </c>
      <c r="E56" s="671" t="s">
        <v>9</v>
      </c>
      <c r="F56" s="679">
        <v>31.230456439382611</v>
      </c>
      <c r="G56" s="679">
        <v>48.175251161214618</v>
      </c>
      <c r="H56" s="679">
        <v>44.913763342720067</v>
      </c>
    </row>
    <row r="57" spans="4:45" x14ac:dyDescent="0.35">
      <c r="D57" s="671" t="s">
        <v>13</v>
      </c>
      <c r="E57" s="671" t="s">
        <v>10</v>
      </c>
      <c r="F57" s="679">
        <v>6.1399309484527222</v>
      </c>
      <c r="G57" s="679">
        <v>32.590557462676188</v>
      </c>
      <c r="H57" s="679">
        <v>40.700547517352447</v>
      </c>
    </row>
    <row r="58" spans="4:45" x14ac:dyDescent="0.35">
      <c r="D58" s="671" t="s">
        <v>97</v>
      </c>
      <c r="E58" s="671" t="s">
        <v>98</v>
      </c>
      <c r="F58" s="679">
        <v>0</v>
      </c>
      <c r="G58" s="679">
        <v>30.556227218934602</v>
      </c>
      <c r="H58" s="679">
        <v>47.034178053194445</v>
      </c>
      <c r="J58" s="684"/>
      <c r="K58" s="684"/>
      <c r="L58" s="684"/>
      <c r="M58" s="684"/>
      <c r="N58" s="684"/>
      <c r="O58" s="684"/>
      <c r="P58" s="684"/>
      <c r="Q58" s="684"/>
      <c r="R58" s="684"/>
      <c r="S58" s="684"/>
      <c r="T58" s="684"/>
      <c r="U58" s="684"/>
      <c r="V58" s="684"/>
      <c r="W58" s="684"/>
      <c r="X58" s="684"/>
      <c r="Y58" s="684"/>
      <c r="Z58" s="684"/>
      <c r="AA58" s="684"/>
      <c r="AB58" s="684"/>
      <c r="AC58" s="684"/>
      <c r="AD58" s="684"/>
      <c r="AE58" s="684"/>
      <c r="AF58" s="684"/>
      <c r="AG58" s="684"/>
      <c r="AH58" s="684"/>
      <c r="AI58" s="684"/>
      <c r="AJ58" s="684"/>
      <c r="AK58" s="684"/>
      <c r="AL58" s="684"/>
      <c r="AM58" s="684"/>
      <c r="AN58" s="684"/>
      <c r="AO58" s="684"/>
      <c r="AP58" s="684"/>
      <c r="AQ58" s="684"/>
      <c r="AR58" s="684"/>
      <c r="AS58" s="684"/>
    </row>
    <row r="59" spans="4:45" x14ac:dyDescent="0.35">
      <c r="D59" s="682" t="s">
        <v>11</v>
      </c>
      <c r="E59" s="671" t="s">
        <v>8</v>
      </c>
      <c r="F59" s="679">
        <v>3.3668081898713611</v>
      </c>
      <c r="G59" s="679">
        <v>41.903603746501908</v>
      </c>
      <c r="H59" s="679">
        <v>50.866838825907614</v>
      </c>
      <c r="J59" s="684"/>
      <c r="K59" s="684"/>
      <c r="L59" s="684"/>
      <c r="M59" s="684"/>
      <c r="N59" s="684"/>
      <c r="O59" s="684"/>
      <c r="P59" s="684"/>
      <c r="Q59" s="684"/>
      <c r="R59" s="684"/>
      <c r="S59" s="684"/>
      <c r="T59" s="684"/>
      <c r="U59" s="684"/>
      <c r="V59" s="684"/>
      <c r="W59" s="684"/>
      <c r="X59" s="684"/>
      <c r="Y59" s="684"/>
      <c r="Z59" s="684"/>
      <c r="AA59" s="684"/>
      <c r="AB59" s="684"/>
      <c r="AC59" s="684"/>
      <c r="AD59" s="684"/>
      <c r="AE59" s="684"/>
      <c r="AF59" s="684"/>
      <c r="AG59" s="684"/>
      <c r="AH59" s="684"/>
      <c r="AI59" s="684"/>
      <c r="AJ59" s="684"/>
      <c r="AK59" s="684"/>
      <c r="AL59" s="684"/>
      <c r="AM59" s="684"/>
      <c r="AN59" s="684"/>
      <c r="AO59" s="684"/>
      <c r="AP59" s="684"/>
      <c r="AQ59" s="684"/>
      <c r="AR59" s="684"/>
      <c r="AS59" s="684"/>
    </row>
    <row r="60" spans="4:45" x14ac:dyDescent="0.35">
      <c r="D60" s="671" t="s">
        <v>12</v>
      </c>
      <c r="E60" s="671" t="s">
        <v>9</v>
      </c>
      <c r="F60" s="679">
        <v>0</v>
      </c>
      <c r="G60" s="679">
        <v>18.217234109925716</v>
      </c>
      <c r="H60" s="679">
        <v>2.4256936814776338</v>
      </c>
      <c r="I60" s="679"/>
      <c r="J60" s="684"/>
      <c r="K60" s="684"/>
      <c r="L60" s="684"/>
      <c r="M60" s="684"/>
      <c r="N60" s="684"/>
      <c r="O60" s="684"/>
      <c r="P60" s="684"/>
      <c r="Q60" s="684"/>
      <c r="R60" s="684"/>
      <c r="S60" s="684"/>
      <c r="T60" s="684"/>
      <c r="U60" s="684"/>
      <c r="V60" s="684"/>
      <c r="W60" s="684"/>
      <c r="X60" s="684"/>
      <c r="Y60" s="684"/>
      <c r="Z60" s="684"/>
      <c r="AA60" s="684"/>
      <c r="AB60" s="684"/>
      <c r="AC60" s="684"/>
      <c r="AD60" s="684"/>
      <c r="AE60" s="684"/>
      <c r="AF60" s="684"/>
      <c r="AG60" s="684"/>
      <c r="AH60" s="684"/>
      <c r="AI60" s="684"/>
      <c r="AJ60" s="684"/>
      <c r="AK60" s="684"/>
      <c r="AL60" s="684"/>
      <c r="AM60" s="684"/>
      <c r="AN60" s="684"/>
      <c r="AO60" s="684"/>
      <c r="AP60" s="684"/>
      <c r="AQ60" s="684"/>
      <c r="AR60" s="684"/>
      <c r="AS60" s="684"/>
    </row>
    <row r="61" spans="4:45" x14ac:dyDescent="0.35">
      <c r="D61" s="671" t="s">
        <v>13</v>
      </c>
      <c r="E61" s="671" t="s">
        <v>10</v>
      </c>
      <c r="F61" s="679">
        <v>-3.0918611770696414</v>
      </c>
      <c r="G61" s="679">
        <v>21.349960865289081</v>
      </c>
      <c r="H61" s="679">
        <v>16.70099149058878</v>
      </c>
      <c r="J61" s="684"/>
      <c r="K61" s="684"/>
      <c r="L61" s="684"/>
      <c r="M61" s="684"/>
      <c r="N61" s="684"/>
      <c r="O61" s="684"/>
      <c r="P61" s="684"/>
      <c r="Q61" s="684"/>
      <c r="R61" s="684"/>
      <c r="S61" s="684"/>
      <c r="T61" s="684"/>
      <c r="U61" s="684"/>
      <c r="V61" s="684"/>
      <c r="W61" s="684"/>
      <c r="X61" s="684"/>
      <c r="Y61" s="684"/>
      <c r="Z61" s="684"/>
      <c r="AA61" s="684"/>
      <c r="AB61" s="684"/>
      <c r="AC61" s="684"/>
      <c r="AD61" s="684"/>
      <c r="AE61" s="684"/>
      <c r="AF61" s="684"/>
      <c r="AG61" s="684"/>
      <c r="AH61" s="684"/>
      <c r="AI61" s="684"/>
      <c r="AJ61" s="684"/>
      <c r="AK61" s="684"/>
      <c r="AL61" s="684"/>
      <c r="AM61" s="684"/>
      <c r="AN61" s="684"/>
      <c r="AO61" s="684"/>
      <c r="AP61" s="684"/>
      <c r="AQ61" s="684"/>
      <c r="AR61" s="684"/>
      <c r="AS61" s="684"/>
    </row>
    <row r="62" spans="4:45" x14ac:dyDescent="0.35">
      <c r="D62" s="671" t="s">
        <v>267</v>
      </c>
      <c r="E62" s="671" t="s">
        <v>268</v>
      </c>
      <c r="F62" s="679">
        <v>0</v>
      </c>
      <c r="G62" s="679">
        <v>0</v>
      </c>
      <c r="H62" s="679">
        <v>-6.6311027665944504</v>
      </c>
      <c r="I62" s="684"/>
      <c r="J62" s="684"/>
      <c r="K62" s="684"/>
      <c r="L62" s="684"/>
      <c r="M62" s="684"/>
      <c r="N62" s="684"/>
      <c r="O62" s="684"/>
      <c r="P62" s="684"/>
      <c r="Q62" s="684"/>
      <c r="R62" s="684"/>
      <c r="S62" s="684"/>
      <c r="T62" s="684"/>
      <c r="U62" s="684"/>
      <c r="V62" s="684"/>
      <c r="W62" s="684"/>
      <c r="X62" s="684"/>
      <c r="Y62" s="684"/>
      <c r="Z62" s="684"/>
      <c r="AA62" s="684"/>
      <c r="AB62" s="684"/>
      <c r="AC62" s="684"/>
      <c r="AD62" s="684"/>
      <c r="AE62" s="684"/>
      <c r="AF62" s="684"/>
      <c r="AG62" s="684"/>
      <c r="AH62" s="684"/>
      <c r="AI62" s="684"/>
      <c r="AJ62" s="684"/>
      <c r="AK62" s="684"/>
      <c r="AL62" s="684"/>
      <c r="AM62" s="684"/>
      <c r="AN62" s="684"/>
      <c r="AO62" s="684"/>
      <c r="AP62" s="684"/>
      <c r="AQ62" s="684"/>
      <c r="AR62" s="684"/>
      <c r="AS62" s="684"/>
    </row>
    <row r="63" spans="4:45" x14ac:dyDescent="0.35">
      <c r="D63" s="671" t="s">
        <v>1313</v>
      </c>
      <c r="E63" s="155" t="s">
        <v>1314</v>
      </c>
      <c r="F63" s="679">
        <v>25.054097368273599</v>
      </c>
      <c r="G63" s="679">
        <v>11.3798451642557</v>
      </c>
      <c r="H63" s="679">
        <v>-17.022805586747101</v>
      </c>
      <c r="I63" s="684"/>
      <c r="J63" s="684"/>
      <c r="K63" s="684"/>
      <c r="L63" s="684"/>
      <c r="M63" s="684"/>
      <c r="N63" s="684"/>
      <c r="O63" s="684"/>
      <c r="P63" s="684"/>
      <c r="Q63" s="684"/>
      <c r="R63" s="684"/>
      <c r="S63" s="684"/>
      <c r="T63" s="684"/>
      <c r="U63" s="684"/>
      <c r="V63" s="684"/>
      <c r="W63" s="684"/>
      <c r="X63" s="684"/>
      <c r="Y63" s="684"/>
      <c r="Z63" s="684"/>
      <c r="AA63" s="684"/>
      <c r="AB63" s="684"/>
      <c r="AC63" s="684"/>
      <c r="AD63" s="684"/>
      <c r="AE63" s="684"/>
      <c r="AF63" s="684"/>
      <c r="AG63" s="684"/>
      <c r="AH63" s="684"/>
      <c r="AI63" s="684"/>
      <c r="AJ63" s="684"/>
      <c r="AK63" s="684"/>
      <c r="AL63" s="684"/>
      <c r="AM63" s="684"/>
      <c r="AN63" s="684"/>
      <c r="AO63" s="684"/>
      <c r="AP63" s="684"/>
      <c r="AQ63" s="684"/>
      <c r="AR63" s="684"/>
      <c r="AS63" s="684"/>
    </row>
    <row r="64" spans="4:45" x14ac:dyDescent="0.35">
      <c r="E64" s="684"/>
      <c r="F64" s="684"/>
      <c r="G64" s="684"/>
      <c r="H64" s="684"/>
      <c r="I64" s="684"/>
      <c r="J64" s="684"/>
      <c r="K64" s="684"/>
      <c r="L64" s="684"/>
      <c r="M64" s="684"/>
      <c r="N64" s="684"/>
      <c r="O64" s="684"/>
      <c r="P64" s="684"/>
      <c r="Q64" s="684"/>
      <c r="R64" s="684"/>
      <c r="S64" s="684"/>
      <c r="T64" s="684"/>
      <c r="U64" s="684"/>
      <c r="V64" s="684"/>
      <c r="W64" s="684"/>
      <c r="X64" s="684"/>
      <c r="Y64" s="684"/>
      <c r="Z64" s="684"/>
      <c r="AA64" s="684"/>
      <c r="AB64" s="684"/>
      <c r="AC64" s="684"/>
      <c r="AD64" s="684"/>
      <c r="AE64" s="684"/>
      <c r="AF64" s="684"/>
      <c r="AG64" s="684"/>
      <c r="AH64" s="684"/>
      <c r="AI64" s="684"/>
      <c r="AJ64" s="684"/>
      <c r="AK64" s="684"/>
      <c r="AL64" s="684"/>
      <c r="AM64" s="684"/>
      <c r="AN64" s="684"/>
      <c r="AO64" s="684"/>
      <c r="AP64" s="684"/>
      <c r="AQ64" s="684"/>
      <c r="AR64" s="684"/>
      <c r="AS64" s="684"/>
    </row>
    <row r="65" spans="5:45" x14ac:dyDescent="0.35">
      <c r="E65" s="684"/>
      <c r="F65" s="684"/>
      <c r="G65" s="684"/>
      <c r="H65" s="684"/>
      <c r="I65" s="684"/>
      <c r="J65" s="684"/>
      <c r="K65" s="684"/>
      <c r="L65" s="684"/>
      <c r="M65" s="684"/>
      <c r="N65" s="684"/>
      <c r="O65" s="684"/>
      <c r="P65" s="684"/>
      <c r="Q65" s="684"/>
      <c r="R65" s="684"/>
      <c r="S65" s="684"/>
      <c r="T65" s="684"/>
      <c r="U65" s="684"/>
      <c r="V65" s="684"/>
      <c r="W65" s="684"/>
      <c r="X65" s="684"/>
      <c r="Y65" s="684"/>
      <c r="Z65" s="684"/>
      <c r="AA65" s="684"/>
      <c r="AB65" s="684"/>
      <c r="AC65" s="684"/>
      <c r="AD65" s="684"/>
      <c r="AE65" s="684"/>
      <c r="AF65" s="684"/>
      <c r="AG65" s="684"/>
      <c r="AH65" s="684"/>
      <c r="AI65" s="684"/>
      <c r="AJ65" s="684"/>
      <c r="AK65" s="684"/>
      <c r="AL65" s="684"/>
      <c r="AM65" s="684"/>
      <c r="AN65" s="684"/>
      <c r="AO65" s="684"/>
      <c r="AP65" s="684"/>
      <c r="AQ65" s="684"/>
      <c r="AR65" s="684"/>
      <c r="AS65" s="684"/>
    </row>
    <row r="66" spans="5:45" x14ac:dyDescent="0.35">
      <c r="E66" s="684"/>
      <c r="F66" s="684"/>
      <c r="G66" s="684"/>
      <c r="H66" s="684"/>
      <c r="I66" s="684"/>
      <c r="J66" s="684"/>
      <c r="K66" s="684"/>
      <c r="L66" s="684"/>
      <c r="M66" s="684"/>
      <c r="N66" s="684"/>
      <c r="O66" s="684"/>
      <c r="P66" s="684"/>
      <c r="Q66" s="684"/>
      <c r="R66" s="684"/>
      <c r="S66" s="684"/>
      <c r="T66" s="684"/>
      <c r="U66" s="684"/>
      <c r="V66" s="684"/>
      <c r="W66" s="684"/>
      <c r="X66" s="684"/>
      <c r="Y66" s="684"/>
      <c r="Z66" s="684"/>
      <c r="AA66" s="684"/>
      <c r="AB66" s="684"/>
      <c r="AC66" s="684"/>
      <c r="AD66" s="684"/>
      <c r="AE66" s="684"/>
      <c r="AF66" s="684"/>
      <c r="AG66" s="684"/>
      <c r="AH66" s="684"/>
      <c r="AI66" s="684"/>
      <c r="AJ66" s="684"/>
      <c r="AK66" s="684"/>
      <c r="AL66" s="684"/>
      <c r="AM66" s="684"/>
      <c r="AN66" s="684"/>
      <c r="AO66" s="684"/>
      <c r="AP66" s="684"/>
      <c r="AQ66" s="684"/>
      <c r="AR66" s="684"/>
      <c r="AS66" s="684"/>
    </row>
    <row r="67" spans="5:45" x14ac:dyDescent="0.35">
      <c r="E67" s="684"/>
      <c r="F67" s="684"/>
      <c r="G67" s="684"/>
      <c r="H67" s="684"/>
      <c r="I67" s="684"/>
      <c r="J67" s="684"/>
      <c r="K67" s="684"/>
      <c r="L67" s="684"/>
      <c r="M67" s="684"/>
      <c r="N67" s="684"/>
      <c r="O67" s="684"/>
      <c r="P67" s="684"/>
      <c r="Q67" s="684"/>
      <c r="R67" s="684"/>
      <c r="S67" s="684"/>
      <c r="T67" s="684"/>
      <c r="U67" s="684"/>
      <c r="V67" s="684"/>
      <c r="W67" s="684"/>
      <c r="X67" s="684"/>
      <c r="Y67" s="684"/>
      <c r="Z67" s="684"/>
      <c r="AA67" s="684"/>
      <c r="AB67" s="684"/>
      <c r="AC67" s="684"/>
      <c r="AD67" s="684"/>
      <c r="AE67" s="684"/>
      <c r="AF67" s="684"/>
      <c r="AG67" s="684"/>
      <c r="AH67" s="684"/>
      <c r="AI67" s="684"/>
      <c r="AJ67" s="684"/>
      <c r="AK67" s="684"/>
      <c r="AL67" s="684"/>
      <c r="AM67" s="684"/>
      <c r="AN67" s="684"/>
      <c r="AO67" s="684"/>
      <c r="AP67" s="684"/>
      <c r="AQ67" s="684"/>
      <c r="AR67" s="684"/>
      <c r="AS67" s="684"/>
    </row>
    <row r="68" spans="5:45" x14ac:dyDescent="0.35">
      <c r="E68" s="684"/>
      <c r="F68" s="684"/>
      <c r="G68" s="684"/>
      <c r="H68" s="684"/>
      <c r="I68" s="684"/>
      <c r="J68" s="684"/>
      <c r="K68" s="684"/>
      <c r="L68" s="684"/>
      <c r="M68" s="684"/>
      <c r="N68" s="684"/>
      <c r="O68" s="684"/>
      <c r="P68" s="684"/>
      <c r="Q68" s="684"/>
      <c r="R68" s="684"/>
      <c r="S68" s="684"/>
      <c r="T68" s="684"/>
      <c r="U68" s="684"/>
      <c r="V68" s="684"/>
      <c r="W68" s="684"/>
      <c r="X68" s="684"/>
      <c r="Y68" s="684"/>
      <c r="Z68" s="684"/>
      <c r="AA68" s="684"/>
      <c r="AB68" s="684"/>
      <c r="AC68" s="684"/>
      <c r="AD68" s="684"/>
      <c r="AE68" s="684"/>
      <c r="AF68" s="684"/>
      <c r="AG68" s="684"/>
      <c r="AH68" s="684"/>
      <c r="AI68" s="684"/>
      <c r="AJ68" s="684"/>
      <c r="AK68" s="684"/>
      <c r="AL68" s="684"/>
      <c r="AM68" s="684"/>
      <c r="AN68" s="684"/>
      <c r="AO68" s="684"/>
      <c r="AP68" s="684"/>
      <c r="AQ68" s="684"/>
      <c r="AR68" s="684"/>
      <c r="AS68" s="684"/>
    </row>
  </sheetData>
  <hyperlinks>
    <hyperlink ref="C1" location="Tartalom_Index!A1" display="Vissza a Tartalomra / Return to the Index" xr:uid="{F8F275A8-1239-4989-A4AF-6B9AE391B0E7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J240"/>
  <sheetViews>
    <sheetView showGridLines="0" zoomScale="75" zoomScaleNormal="75" workbookViewId="0"/>
  </sheetViews>
  <sheetFormatPr defaultColWidth="9" defaultRowHeight="13" x14ac:dyDescent="0.3"/>
  <cols>
    <col min="1" max="1" width="14.8984375" style="687" customWidth="1"/>
    <col min="2" max="2" width="114.296875" style="687" customWidth="1"/>
    <col min="3" max="3" width="8.59765625" style="687" customWidth="1"/>
    <col min="4" max="4" width="6.296875" style="1186" bestFit="1" customWidth="1"/>
    <col min="5" max="6" width="9" style="687"/>
    <col min="7" max="7" width="26.59765625" style="687" customWidth="1"/>
    <col min="8" max="8" width="26.296875" style="687" customWidth="1"/>
    <col min="9" max="9" width="28.8984375" style="687" customWidth="1"/>
    <col min="10" max="10" width="9" style="687" customWidth="1"/>
    <col min="11" max="16384" width="9" style="687"/>
  </cols>
  <sheetData>
    <row r="1" spans="1:10" ht="15.5" x14ac:dyDescent="0.35">
      <c r="A1" s="685" t="s">
        <v>0</v>
      </c>
      <c r="B1" s="686" t="s">
        <v>1985</v>
      </c>
      <c r="C1" s="312" t="s">
        <v>613</v>
      </c>
    </row>
    <row r="2" spans="1:10" ht="15.5" x14ac:dyDescent="0.35">
      <c r="A2" s="688" t="s">
        <v>1</v>
      </c>
      <c r="B2" s="686" t="s">
        <v>1315</v>
      </c>
      <c r="C2" s="686"/>
    </row>
    <row r="3" spans="1:10" ht="15.5" x14ac:dyDescent="0.35">
      <c r="A3" s="688" t="s">
        <v>2</v>
      </c>
      <c r="B3" s="689" t="s">
        <v>3</v>
      </c>
      <c r="C3" s="689"/>
    </row>
    <row r="4" spans="1:10" ht="15.5" x14ac:dyDescent="0.35">
      <c r="A4" s="688" t="s">
        <v>4</v>
      </c>
      <c r="B4" s="689" t="s">
        <v>5</v>
      </c>
      <c r="C4" s="689"/>
    </row>
    <row r="5" spans="1:10" ht="15.5" x14ac:dyDescent="0.35">
      <c r="A5" s="690" t="s">
        <v>6</v>
      </c>
      <c r="B5" s="689" t="s">
        <v>1853</v>
      </c>
      <c r="C5" s="689"/>
    </row>
    <row r="6" spans="1:10" ht="15.5" x14ac:dyDescent="0.35">
      <c r="A6" s="690" t="s">
        <v>7</v>
      </c>
      <c r="B6" s="1184" t="s">
        <v>1949</v>
      </c>
      <c r="C6" s="689"/>
    </row>
    <row r="7" spans="1:10" ht="15.5" x14ac:dyDescent="0.35">
      <c r="A7" s="690"/>
      <c r="B7" s="689"/>
      <c r="C7" s="689"/>
    </row>
    <row r="8" spans="1:10" ht="31" x14ac:dyDescent="0.3">
      <c r="D8" s="1187"/>
      <c r="E8" s="622"/>
      <c r="F8" s="622"/>
      <c r="G8" s="636" t="s">
        <v>1952</v>
      </c>
      <c r="H8" s="636" t="s">
        <v>1316</v>
      </c>
      <c r="I8" s="636" t="s">
        <v>1953</v>
      </c>
      <c r="J8" s="622"/>
    </row>
    <row r="9" spans="1:10" ht="33.75" customHeight="1" x14ac:dyDescent="0.3">
      <c r="D9" s="1187"/>
      <c r="E9" s="691"/>
      <c r="F9" s="691"/>
      <c r="G9" s="636" t="s">
        <v>1951</v>
      </c>
      <c r="H9" s="636" t="s">
        <v>1830</v>
      </c>
      <c r="I9" s="636" t="s">
        <v>1954</v>
      </c>
      <c r="J9" s="691"/>
    </row>
    <row r="10" spans="1:10" ht="15.5" x14ac:dyDescent="0.3">
      <c r="D10" s="1187">
        <v>2002</v>
      </c>
      <c r="E10" s="622" t="s">
        <v>1317</v>
      </c>
      <c r="F10" s="200" t="s">
        <v>497</v>
      </c>
      <c r="G10" s="692">
        <v>-1.9357761663190702</v>
      </c>
      <c r="H10" s="692"/>
      <c r="I10" s="692">
        <v>-1.9056869620830419</v>
      </c>
      <c r="J10" s="622"/>
    </row>
    <row r="11" spans="1:10" ht="15.5" x14ac:dyDescent="0.3">
      <c r="D11" s="1187"/>
      <c r="E11" s="622" t="s">
        <v>11</v>
      </c>
      <c r="F11" s="200" t="s">
        <v>8</v>
      </c>
      <c r="G11" s="692">
        <v>-1.60990776598894</v>
      </c>
      <c r="H11" s="634">
        <v>0.73303365956755195</v>
      </c>
      <c r="I11" s="692">
        <v>-1.3948788960489615</v>
      </c>
      <c r="J11" s="622"/>
    </row>
    <row r="12" spans="1:10" ht="15.5" x14ac:dyDescent="0.3">
      <c r="D12" s="1187"/>
      <c r="E12" s="622" t="s">
        <v>12</v>
      </c>
      <c r="F12" s="200" t="s">
        <v>9</v>
      </c>
      <c r="G12" s="692">
        <v>-1.2005953673441301</v>
      </c>
      <c r="H12" s="634">
        <v>0.72243098110656001</v>
      </c>
      <c r="I12" s="692">
        <v>-0.9745054966626725</v>
      </c>
      <c r="J12" s="622"/>
    </row>
    <row r="13" spans="1:10" ht="15.5" x14ac:dyDescent="0.3">
      <c r="D13" s="1187"/>
      <c r="E13" s="622" t="s">
        <v>13</v>
      </c>
      <c r="F13" s="200" t="s">
        <v>10</v>
      </c>
      <c r="G13" s="692">
        <v>-1.9694919982089503</v>
      </c>
      <c r="H13" s="634">
        <v>0.76769123967486497</v>
      </c>
      <c r="I13" s="692">
        <v>-1.4389770500248247</v>
      </c>
      <c r="J13" s="622"/>
    </row>
    <row r="14" spans="1:10" ht="15.5" x14ac:dyDescent="0.3">
      <c r="D14" s="1187">
        <v>2003</v>
      </c>
      <c r="E14" s="622" t="s">
        <v>1318</v>
      </c>
      <c r="F14" s="200" t="s">
        <v>501</v>
      </c>
      <c r="G14" s="692">
        <v>-1.3314238994227301</v>
      </c>
      <c r="H14" s="634">
        <v>0.78623405737651797</v>
      </c>
      <c r="I14" s="692">
        <v>-0.70909831760900133</v>
      </c>
      <c r="J14" s="622"/>
    </row>
    <row r="15" spans="1:10" ht="15.5" x14ac:dyDescent="0.3">
      <c r="D15" s="1187"/>
      <c r="E15" s="622" t="s">
        <v>11</v>
      </c>
      <c r="F15" s="200" t="s">
        <v>8</v>
      </c>
      <c r="G15" s="692">
        <v>-0.83173037889108203</v>
      </c>
      <c r="H15" s="634">
        <v>0.78008167604289702</v>
      </c>
      <c r="I15" s="692">
        <v>-0.14070554279615521</v>
      </c>
      <c r="J15" s="622"/>
    </row>
    <row r="16" spans="1:10" ht="15.5" x14ac:dyDescent="0.3">
      <c r="D16" s="1187"/>
      <c r="E16" s="622" t="s">
        <v>12</v>
      </c>
      <c r="F16" s="200" t="s">
        <v>9</v>
      </c>
      <c r="G16" s="692">
        <v>-6.7171864088444401E-3</v>
      </c>
      <c r="H16" s="634">
        <v>0.70495201608458602</v>
      </c>
      <c r="I16" s="692">
        <v>0.55940934383262331</v>
      </c>
      <c r="J16" s="622"/>
    </row>
    <row r="17" spans="4:10" ht="15.5" x14ac:dyDescent="0.3">
      <c r="D17" s="1187"/>
      <c r="E17" s="622" t="s">
        <v>13</v>
      </c>
      <c r="F17" s="200" t="s">
        <v>10</v>
      </c>
      <c r="G17" s="692">
        <v>0.13402305118237501</v>
      </c>
      <c r="H17" s="634">
        <v>0.68259289784323296</v>
      </c>
      <c r="I17" s="692">
        <v>0.65611093079042604</v>
      </c>
      <c r="J17" s="622"/>
    </row>
    <row r="18" spans="4:10" ht="15.5" x14ac:dyDescent="0.3">
      <c r="D18" s="1187">
        <v>2004</v>
      </c>
      <c r="E18" s="622" t="s">
        <v>1319</v>
      </c>
      <c r="F18" s="200" t="s">
        <v>505</v>
      </c>
      <c r="G18" s="692">
        <v>0.51445824051352096</v>
      </c>
      <c r="H18" s="634">
        <v>0.64474528171332202</v>
      </c>
      <c r="I18" s="692">
        <v>0.84827860213497175</v>
      </c>
      <c r="J18" s="622"/>
    </row>
    <row r="19" spans="4:10" ht="15.5" x14ac:dyDescent="0.3">
      <c r="D19" s="1187"/>
      <c r="E19" s="622" t="s">
        <v>11</v>
      </c>
      <c r="F19" s="200" t="s">
        <v>8</v>
      </c>
      <c r="G19" s="692">
        <v>0.67861627106121702</v>
      </c>
      <c r="H19" s="634">
        <v>0.64015153360082699</v>
      </c>
      <c r="I19" s="692">
        <v>0.96601982109217843</v>
      </c>
      <c r="J19" s="622"/>
    </row>
    <row r="20" spans="4:10" ht="15.5" x14ac:dyDescent="0.3">
      <c r="D20" s="1187"/>
      <c r="E20" s="622" t="s">
        <v>12</v>
      </c>
      <c r="F20" s="200" t="s">
        <v>9</v>
      </c>
      <c r="G20" s="692">
        <v>1.2187220460999701</v>
      </c>
      <c r="H20" s="634">
        <v>0.56132461684317403</v>
      </c>
      <c r="I20" s="692">
        <v>1.3666958357833323</v>
      </c>
      <c r="J20" s="622"/>
    </row>
    <row r="21" spans="4:10" ht="15.5" x14ac:dyDescent="0.3">
      <c r="D21" s="1187"/>
      <c r="E21" s="622" t="s">
        <v>13</v>
      </c>
      <c r="F21" s="200" t="s">
        <v>10</v>
      </c>
      <c r="G21" s="692">
        <v>2.3616785587508597</v>
      </c>
      <c r="H21" s="634">
        <v>0.53073694311569997</v>
      </c>
      <c r="I21" s="692">
        <v>2.2448351748016151</v>
      </c>
      <c r="J21" s="622"/>
    </row>
    <row r="22" spans="4:10" ht="15.5" x14ac:dyDescent="0.3">
      <c r="D22" s="1187">
        <v>2005</v>
      </c>
      <c r="E22" s="622" t="s">
        <v>1320</v>
      </c>
      <c r="F22" s="200" t="s">
        <v>282</v>
      </c>
      <c r="G22" s="692">
        <v>2.7299065676262502</v>
      </c>
      <c r="H22" s="634">
        <v>0.59261060870850901</v>
      </c>
      <c r="I22" s="692">
        <v>2.3278305475916241</v>
      </c>
      <c r="J22" s="622"/>
    </row>
    <row r="23" spans="4:10" ht="15.5" x14ac:dyDescent="0.3">
      <c r="D23" s="1187"/>
      <c r="E23" s="622" t="s">
        <v>11</v>
      </c>
      <c r="F23" s="200" t="s">
        <v>8</v>
      </c>
      <c r="G23" s="692">
        <v>2.2646447504707501</v>
      </c>
      <c r="H23" s="634">
        <v>0.67956487069368199</v>
      </c>
      <c r="I23" s="692">
        <v>1.6130440756659929</v>
      </c>
      <c r="J23" s="622"/>
    </row>
    <row r="24" spans="4:10" ht="15.5" x14ac:dyDescent="0.3">
      <c r="D24" s="1187"/>
      <c r="E24" s="622" t="s">
        <v>12</v>
      </c>
      <c r="F24" s="200" t="s">
        <v>9</v>
      </c>
      <c r="G24" s="692">
        <v>2.7282573204327898</v>
      </c>
      <c r="H24" s="634">
        <v>0.69617419457063001</v>
      </c>
      <c r="I24" s="692">
        <v>1.8483819018146548</v>
      </c>
      <c r="J24" s="622"/>
    </row>
    <row r="25" spans="4:10" ht="15.5" x14ac:dyDescent="0.3">
      <c r="D25" s="1187"/>
      <c r="E25" s="622" t="s">
        <v>13</v>
      </c>
      <c r="F25" s="200" t="s">
        <v>10</v>
      </c>
      <c r="G25" s="692">
        <v>3.8427359345010998</v>
      </c>
      <c r="H25" s="634">
        <v>0.72246483829248698</v>
      </c>
      <c r="I25" s="692">
        <v>3.4672355930450074</v>
      </c>
      <c r="J25" s="622"/>
    </row>
    <row r="26" spans="4:10" ht="15.5" x14ac:dyDescent="0.3">
      <c r="D26" s="1187">
        <v>2006</v>
      </c>
      <c r="E26" s="622" t="s">
        <v>1321</v>
      </c>
      <c r="F26" s="200" t="s">
        <v>286</v>
      </c>
      <c r="G26" s="692">
        <v>3.38084662512559</v>
      </c>
      <c r="H26" s="634">
        <v>0.68402867799910105</v>
      </c>
      <c r="I26" s="692">
        <v>2.9502915828260399</v>
      </c>
      <c r="J26" s="622"/>
    </row>
    <row r="27" spans="4:10" ht="15.5" x14ac:dyDescent="0.3">
      <c r="D27" s="1187"/>
      <c r="E27" s="622" t="s">
        <v>11</v>
      </c>
      <c r="F27" s="200" t="s">
        <v>8</v>
      </c>
      <c r="G27" s="692">
        <v>3.3085722331655401</v>
      </c>
      <c r="H27" s="634">
        <v>0.63244883503996696</v>
      </c>
      <c r="I27" s="692">
        <v>2.6234187020569664</v>
      </c>
      <c r="J27" s="622"/>
    </row>
    <row r="28" spans="4:10" ht="15.5" x14ac:dyDescent="0.3">
      <c r="D28" s="1187"/>
      <c r="E28" s="622" t="s">
        <v>12</v>
      </c>
      <c r="F28" s="200" t="s">
        <v>9</v>
      </c>
      <c r="G28" s="692">
        <v>4.225759582107</v>
      </c>
      <c r="H28" s="634">
        <v>0.62403794132889701</v>
      </c>
      <c r="I28" s="692">
        <v>3.1673037173388181</v>
      </c>
      <c r="J28" s="622"/>
    </row>
    <row r="29" spans="4:10" ht="15.5" x14ac:dyDescent="0.3">
      <c r="D29" s="1187"/>
      <c r="E29" s="622" t="s">
        <v>13</v>
      </c>
      <c r="F29" s="200" t="s">
        <v>10</v>
      </c>
      <c r="G29" s="692">
        <v>5.1273706662061</v>
      </c>
      <c r="H29" s="634">
        <v>0.55178423386122</v>
      </c>
      <c r="I29" s="692">
        <v>3.5628641593510864</v>
      </c>
      <c r="J29" s="622"/>
    </row>
    <row r="30" spans="4:10" ht="15.5" x14ac:dyDescent="0.3">
      <c r="D30" s="1187">
        <v>2007</v>
      </c>
      <c r="E30" s="622" t="s">
        <v>1078</v>
      </c>
      <c r="F30" s="200" t="s">
        <v>290</v>
      </c>
      <c r="G30" s="692">
        <v>4.3131890896816705</v>
      </c>
      <c r="H30" s="634">
        <v>0.50265856603854897</v>
      </c>
      <c r="I30" s="692">
        <v>2.4209867290185798</v>
      </c>
      <c r="J30" s="622"/>
    </row>
    <row r="31" spans="4:10" ht="15.5" x14ac:dyDescent="0.3">
      <c r="D31" s="1187"/>
      <c r="E31" s="622" t="s">
        <v>11</v>
      </c>
      <c r="F31" s="200" t="s">
        <v>8</v>
      </c>
      <c r="G31" s="692">
        <v>5.0636137143939601</v>
      </c>
      <c r="H31" s="634">
        <v>0.41664651997740898</v>
      </c>
      <c r="I31" s="692">
        <v>2.8834401520638266</v>
      </c>
      <c r="J31" s="622"/>
    </row>
    <row r="32" spans="4:10" ht="15.5" x14ac:dyDescent="0.3">
      <c r="D32" s="1187"/>
      <c r="E32" s="622" t="s">
        <v>12</v>
      </c>
      <c r="F32" s="200" t="s">
        <v>9</v>
      </c>
      <c r="G32" s="692">
        <v>6.2366685441814296</v>
      </c>
      <c r="H32" s="634">
        <v>0.380622277829119</v>
      </c>
      <c r="I32" s="692">
        <v>3.6889375381682754</v>
      </c>
      <c r="J32" s="622"/>
    </row>
    <row r="33" spans="4:10" ht="15.5" x14ac:dyDescent="0.3">
      <c r="D33" s="1187"/>
      <c r="E33" s="622" t="s">
        <v>13</v>
      </c>
      <c r="F33" s="200" t="s">
        <v>10</v>
      </c>
      <c r="G33" s="692">
        <v>7.8663953586332296</v>
      </c>
      <c r="H33" s="634">
        <v>0.332092117972909</v>
      </c>
      <c r="I33" s="692">
        <v>4.8427971158649825</v>
      </c>
      <c r="J33" s="622"/>
    </row>
    <row r="34" spans="4:10" ht="15.5" x14ac:dyDescent="0.3">
      <c r="D34" s="1187">
        <v>2008</v>
      </c>
      <c r="E34" s="622" t="s">
        <v>1079</v>
      </c>
      <c r="F34" s="200" t="s">
        <v>226</v>
      </c>
      <c r="G34" s="692">
        <v>8.4726456300036901</v>
      </c>
      <c r="H34" s="634">
        <v>0.25781047431388499</v>
      </c>
      <c r="I34" s="692">
        <v>4.7511960002652174</v>
      </c>
      <c r="J34" s="622"/>
    </row>
    <row r="35" spans="4:10" ht="15.5" x14ac:dyDescent="0.3">
      <c r="D35" s="1187"/>
      <c r="E35" s="622" t="s">
        <v>11</v>
      </c>
      <c r="F35" s="200" t="s">
        <v>8</v>
      </c>
      <c r="G35" s="692">
        <v>7.6721361633468694</v>
      </c>
      <c r="H35" s="634">
        <v>0.214654864150815</v>
      </c>
      <c r="I35" s="692">
        <v>3.2611094477455538</v>
      </c>
      <c r="J35" s="622"/>
    </row>
    <row r="36" spans="4:10" ht="15.5" x14ac:dyDescent="0.3">
      <c r="D36" s="1187"/>
      <c r="E36" s="622" t="s">
        <v>12</v>
      </c>
      <c r="F36" s="200" t="s">
        <v>9</v>
      </c>
      <c r="G36" s="692">
        <v>9.1188240196475014</v>
      </c>
      <c r="H36" s="634">
        <v>0.16175682970680899</v>
      </c>
      <c r="I36" s="692">
        <v>4.0505393684115774</v>
      </c>
      <c r="J36" s="622"/>
    </row>
    <row r="37" spans="4:10" ht="15.5" x14ac:dyDescent="0.3">
      <c r="D37" s="1187"/>
      <c r="E37" s="622" t="s">
        <v>13</v>
      </c>
      <c r="F37" s="200" t="s">
        <v>10</v>
      </c>
      <c r="G37" s="692">
        <v>8.9481837695533599</v>
      </c>
      <c r="H37" s="634">
        <v>0.115504927121218</v>
      </c>
      <c r="I37" s="692">
        <v>3.2025130607466039</v>
      </c>
      <c r="J37" s="622"/>
    </row>
    <row r="38" spans="4:10" ht="15.5" x14ac:dyDescent="0.3">
      <c r="D38" s="1187">
        <v>2009</v>
      </c>
      <c r="E38" s="622" t="s">
        <v>1080</v>
      </c>
      <c r="F38" s="200" t="s">
        <v>230</v>
      </c>
      <c r="G38" s="692">
        <v>8.7166227705126502</v>
      </c>
      <c r="H38" s="634">
        <v>-0.18876893966241201</v>
      </c>
      <c r="I38" s="692">
        <v>2.3426352059425</v>
      </c>
      <c r="J38" s="622"/>
    </row>
    <row r="39" spans="4:10" ht="15.5" x14ac:dyDescent="0.3">
      <c r="D39" s="1187"/>
      <c r="E39" s="622" t="s">
        <v>11</v>
      </c>
      <c r="F39" s="200" t="s">
        <v>8</v>
      </c>
      <c r="G39" s="692">
        <v>8.6055655640208304</v>
      </c>
      <c r="H39" s="634">
        <v>-0.37585774555752899</v>
      </c>
      <c r="I39" s="692">
        <v>1.445130598587923</v>
      </c>
      <c r="J39" s="622"/>
    </row>
    <row r="40" spans="4:10" ht="15.5" x14ac:dyDescent="0.3">
      <c r="D40" s="1187"/>
      <c r="E40" s="622" t="s">
        <v>12</v>
      </c>
      <c r="F40" s="200" t="s">
        <v>9</v>
      </c>
      <c r="G40" s="692">
        <v>7.9255263005109793</v>
      </c>
      <c r="H40" s="634">
        <v>-0.503969740839042</v>
      </c>
      <c r="I40" s="692">
        <v>0.12542732905676246</v>
      </c>
      <c r="J40" s="622"/>
    </row>
    <row r="41" spans="4:10" ht="15.5" x14ac:dyDescent="0.3">
      <c r="D41" s="1187"/>
      <c r="E41" s="622" t="s">
        <v>13</v>
      </c>
      <c r="F41" s="200" t="s">
        <v>10</v>
      </c>
      <c r="G41" s="692">
        <v>7.328848467685189</v>
      </c>
      <c r="H41" s="634">
        <v>-0.62572321969975397</v>
      </c>
      <c r="I41" s="692">
        <v>-1.279700978188238</v>
      </c>
      <c r="J41" s="622"/>
    </row>
    <row r="42" spans="4:10" ht="15.5" x14ac:dyDescent="0.3">
      <c r="D42" s="1187">
        <v>2010</v>
      </c>
      <c r="E42" s="622" t="s">
        <v>1081</v>
      </c>
      <c r="F42" s="200" t="s">
        <v>234</v>
      </c>
      <c r="G42" s="692">
        <v>7.0093092608924099</v>
      </c>
      <c r="H42" s="634">
        <v>-0.72599298409772395</v>
      </c>
      <c r="I42" s="692">
        <v>-2.1223974083769193</v>
      </c>
      <c r="J42" s="622"/>
    </row>
    <row r="43" spans="4:10" ht="15.5" x14ac:dyDescent="0.3">
      <c r="D43" s="1187"/>
      <c r="E43" s="622" t="s">
        <v>11</v>
      </c>
      <c r="F43" s="200" t="s">
        <v>8</v>
      </c>
      <c r="G43" s="692">
        <v>6.3742134980096203</v>
      </c>
      <c r="H43" s="634">
        <v>-0.73375253476630797</v>
      </c>
      <c r="I43" s="692">
        <v>-2.5214229616733377</v>
      </c>
      <c r="J43" s="622"/>
    </row>
    <row r="44" spans="4:10" ht="15.5" x14ac:dyDescent="0.3">
      <c r="D44" s="1187"/>
      <c r="E44" s="622" t="s">
        <v>12</v>
      </c>
      <c r="F44" s="200" t="s">
        <v>9</v>
      </c>
      <c r="G44" s="692">
        <v>6.1996735423528202</v>
      </c>
      <c r="H44" s="634">
        <v>-0.85029626207293296</v>
      </c>
      <c r="I44" s="692">
        <v>-3.260012241861574</v>
      </c>
      <c r="J44" s="622"/>
    </row>
    <row r="45" spans="4:10" ht="15.5" x14ac:dyDescent="0.3">
      <c r="D45" s="1187"/>
      <c r="E45" s="622" t="s">
        <v>13</v>
      </c>
      <c r="F45" s="200" t="s">
        <v>10</v>
      </c>
      <c r="G45" s="692">
        <v>5.6897879205381399</v>
      </c>
      <c r="H45" s="634">
        <v>-0.94046217814783994</v>
      </c>
      <c r="I45" s="692">
        <v>-4.3052721327858592</v>
      </c>
      <c r="J45" s="622"/>
    </row>
    <row r="46" spans="4:10" ht="15.5" x14ac:dyDescent="0.3">
      <c r="D46" s="1187">
        <v>2011</v>
      </c>
      <c r="E46" s="622" t="s">
        <v>1082</v>
      </c>
      <c r="F46" s="200" t="s">
        <v>238</v>
      </c>
      <c r="G46" s="692">
        <v>4.8644332477151799</v>
      </c>
      <c r="H46" s="634">
        <v>-0.88660148577035902</v>
      </c>
      <c r="I46" s="692">
        <v>-5.4234900956078675</v>
      </c>
      <c r="J46" s="622"/>
    </row>
    <row r="47" spans="4:10" ht="15.5" x14ac:dyDescent="0.3">
      <c r="D47" s="1187"/>
      <c r="E47" s="622" t="s">
        <v>11</v>
      </c>
      <c r="F47" s="200" t="s">
        <v>8</v>
      </c>
      <c r="G47" s="692">
        <v>4.6728041603484805</v>
      </c>
      <c r="H47" s="634">
        <v>-0.85667474012775302</v>
      </c>
      <c r="I47" s="692">
        <v>-5.8004058751240919</v>
      </c>
      <c r="J47" s="622"/>
    </row>
    <row r="48" spans="4:10" ht="15.5" x14ac:dyDescent="0.3">
      <c r="D48" s="1187"/>
      <c r="E48" s="622" t="s">
        <v>12</v>
      </c>
      <c r="F48" s="641" t="s">
        <v>9</v>
      </c>
      <c r="G48" s="692">
        <v>4.5377942075509203</v>
      </c>
      <c r="H48" s="634">
        <v>-0.85536570383361699</v>
      </c>
      <c r="I48" s="692">
        <v>-6.0260743593956008</v>
      </c>
      <c r="J48" s="622"/>
    </row>
    <row r="49" spans="4:10" ht="15.5" x14ac:dyDescent="0.3">
      <c r="D49" s="1187"/>
      <c r="E49" s="622" t="s">
        <v>13</v>
      </c>
      <c r="F49" s="641" t="s">
        <v>10</v>
      </c>
      <c r="G49" s="692">
        <v>3.9616088860612</v>
      </c>
      <c r="H49" s="634">
        <v>-0.98625915341704296</v>
      </c>
      <c r="I49" s="692">
        <v>-6.6886995530419355</v>
      </c>
      <c r="J49" s="622"/>
    </row>
    <row r="50" spans="4:10" ht="15.5" x14ac:dyDescent="0.3">
      <c r="D50" s="1187">
        <v>2012</v>
      </c>
      <c r="E50" s="622" t="s">
        <v>1083</v>
      </c>
      <c r="F50" s="641" t="s">
        <v>242</v>
      </c>
      <c r="G50" s="692">
        <v>3.54491092265497</v>
      </c>
      <c r="H50" s="634">
        <v>-1.3604896078761</v>
      </c>
      <c r="I50" s="692">
        <v>-7.0875986682125287</v>
      </c>
      <c r="J50" s="622"/>
    </row>
    <row r="51" spans="4:10" ht="15.5" x14ac:dyDescent="0.3">
      <c r="D51" s="1187"/>
      <c r="E51" s="622" t="s">
        <v>11</v>
      </c>
      <c r="F51" s="641" t="s">
        <v>8</v>
      </c>
      <c r="G51" s="692">
        <v>3.2445524376680801</v>
      </c>
      <c r="H51" s="634">
        <v>-1.47713378701429</v>
      </c>
      <c r="I51" s="692">
        <v>-7.430756019496279</v>
      </c>
      <c r="J51" s="622"/>
    </row>
    <row r="52" spans="4:10" ht="15.5" x14ac:dyDescent="0.3">
      <c r="D52" s="1187"/>
      <c r="E52" s="622" t="s">
        <v>12</v>
      </c>
      <c r="F52" s="641" t="s">
        <v>9</v>
      </c>
      <c r="G52" s="692">
        <v>3.0377841291359999</v>
      </c>
      <c r="H52" s="634">
        <v>-1.5209084744116299</v>
      </c>
      <c r="I52" s="692">
        <v>-7.5082754383294805</v>
      </c>
      <c r="J52" s="622"/>
    </row>
    <row r="53" spans="4:10" ht="15.5" x14ac:dyDescent="0.3">
      <c r="D53" s="1187"/>
      <c r="E53" s="622" t="s">
        <v>13</v>
      </c>
      <c r="F53" s="641" t="s">
        <v>10</v>
      </c>
      <c r="G53" s="692">
        <v>2.6193824287527101</v>
      </c>
      <c r="H53" s="634">
        <v>-1.31445184819312</v>
      </c>
      <c r="I53" s="692">
        <v>-7.7617440106438771</v>
      </c>
      <c r="J53" s="622"/>
    </row>
    <row r="54" spans="4:10" ht="15.5" x14ac:dyDescent="0.3">
      <c r="D54" s="1187">
        <v>2013</v>
      </c>
      <c r="E54" s="622" t="s">
        <v>1084</v>
      </c>
      <c r="F54" s="641" t="s">
        <v>246</v>
      </c>
      <c r="G54" s="692">
        <v>2.1695929466877999</v>
      </c>
      <c r="H54" s="634">
        <v>-1.0995037187888099</v>
      </c>
      <c r="I54" s="692">
        <v>-8.1206168708145086</v>
      </c>
      <c r="J54" s="622"/>
    </row>
    <row r="55" spans="4:10" ht="15.5" x14ac:dyDescent="0.3">
      <c r="D55" s="1187"/>
      <c r="E55" s="622" t="s">
        <v>11</v>
      </c>
      <c r="F55" s="641" t="s">
        <v>8</v>
      </c>
      <c r="G55" s="692">
        <v>1.78754493070745</v>
      </c>
      <c r="H55" s="634">
        <v>-1.0521976320633699</v>
      </c>
      <c r="I55" s="692">
        <v>-8.4630018827513886</v>
      </c>
      <c r="J55" s="622"/>
    </row>
    <row r="56" spans="4:10" ht="15.5" x14ac:dyDescent="0.3">
      <c r="D56" s="1187"/>
      <c r="E56" s="622" t="s">
        <v>12</v>
      </c>
      <c r="F56" s="641" t="s">
        <v>9</v>
      </c>
      <c r="G56" s="692">
        <v>2.2763091484674001</v>
      </c>
      <c r="H56" s="634">
        <v>-0.97255258800122701</v>
      </c>
      <c r="I56" s="692">
        <v>-7.8774357239242718</v>
      </c>
      <c r="J56" s="622"/>
    </row>
    <row r="57" spans="4:10" ht="15.5" x14ac:dyDescent="0.3">
      <c r="D57" s="1187"/>
      <c r="E57" s="622" t="s">
        <v>13</v>
      </c>
      <c r="F57" s="641" t="s">
        <v>10</v>
      </c>
      <c r="G57" s="692">
        <v>1.3320859034594301</v>
      </c>
      <c r="H57" s="634">
        <v>-0.90003186026944404</v>
      </c>
      <c r="I57" s="692">
        <v>-8.7716288088464616</v>
      </c>
      <c r="J57" s="622"/>
    </row>
    <row r="58" spans="4:10" ht="15.5" x14ac:dyDescent="0.3">
      <c r="D58" s="1187">
        <v>2014</v>
      </c>
      <c r="E58" s="622" t="s">
        <v>1085</v>
      </c>
      <c r="F58" s="641" t="s">
        <v>250</v>
      </c>
      <c r="G58" s="692">
        <v>0.57679084343797205</v>
      </c>
      <c r="H58" s="634">
        <v>-0.79288674139262505</v>
      </c>
      <c r="I58" s="692">
        <v>-9.2949665648045254</v>
      </c>
      <c r="J58" s="622"/>
    </row>
    <row r="59" spans="4:10" ht="15.5" x14ac:dyDescent="0.3">
      <c r="D59" s="1187"/>
      <c r="E59" s="622" t="s">
        <v>11</v>
      </c>
      <c r="F59" s="641" t="s">
        <v>8</v>
      </c>
      <c r="G59" s="692">
        <v>0.50784469208390903</v>
      </c>
      <c r="H59" s="634">
        <v>-0.78524930859912601</v>
      </c>
      <c r="I59" s="692">
        <v>-9.2206983984334023</v>
      </c>
      <c r="J59" s="622"/>
    </row>
    <row r="60" spans="4:10" ht="15.5" x14ac:dyDescent="0.3">
      <c r="D60" s="1187"/>
      <c r="E60" s="622" t="s">
        <v>12</v>
      </c>
      <c r="F60" s="641" t="s">
        <v>9</v>
      </c>
      <c r="G60" s="692">
        <v>0.39393397724968904</v>
      </c>
      <c r="H60" s="634">
        <v>-0.64790414430723797</v>
      </c>
      <c r="I60" s="692">
        <v>-9.1377334569059769</v>
      </c>
      <c r="J60" s="622"/>
    </row>
    <row r="61" spans="4:10" ht="15.5" x14ac:dyDescent="0.3">
      <c r="D61" s="1187"/>
      <c r="E61" s="622" t="s">
        <v>13</v>
      </c>
      <c r="F61" s="641" t="s">
        <v>10</v>
      </c>
      <c r="G61" s="692">
        <v>0.24926009068621499</v>
      </c>
      <c r="H61" s="634">
        <v>-0.55818934191076297</v>
      </c>
      <c r="I61" s="692">
        <v>-9.0721855236636522</v>
      </c>
      <c r="J61" s="622"/>
    </row>
    <row r="62" spans="4:10" ht="15.5" x14ac:dyDescent="0.3">
      <c r="D62" s="1187">
        <v>2015</v>
      </c>
      <c r="E62" s="622" t="s">
        <v>1086</v>
      </c>
      <c r="F62" s="651" t="s">
        <v>77</v>
      </c>
      <c r="G62" s="692">
        <v>-0.77065604152657097</v>
      </c>
      <c r="H62" s="634">
        <v>-0.39145766216676597</v>
      </c>
      <c r="I62" s="692">
        <v>-9.861959235889227</v>
      </c>
      <c r="J62" s="622"/>
    </row>
    <row r="63" spans="4:10" ht="15.5" x14ac:dyDescent="0.3">
      <c r="D63" s="1187"/>
      <c r="E63" s="622" t="s">
        <v>11</v>
      </c>
      <c r="F63" s="641" t="s">
        <v>8</v>
      </c>
      <c r="G63" s="692">
        <v>-1.6934258260258499</v>
      </c>
      <c r="H63" s="634">
        <v>-0.22670839354838301</v>
      </c>
      <c r="I63" s="692">
        <v>-10.366057522863937</v>
      </c>
      <c r="J63" s="622"/>
    </row>
    <row r="64" spans="4:10" ht="15.5" x14ac:dyDescent="0.3">
      <c r="D64" s="1187"/>
      <c r="E64" s="622" t="s">
        <v>12</v>
      </c>
      <c r="F64" s="641" t="s">
        <v>9</v>
      </c>
      <c r="G64" s="692">
        <v>-1.8047078134817101</v>
      </c>
      <c r="H64" s="634">
        <v>-0.226696616683005</v>
      </c>
      <c r="I64" s="692">
        <v>-10.086506177107193</v>
      </c>
      <c r="J64" s="622"/>
    </row>
    <row r="65" spans="4:10" ht="15.5" x14ac:dyDescent="0.3">
      <c r="D65" s="1187"/>
      <c r="E65" s="622" t="s">
        <v>13</v>
      </c>
      <c r="F65" s="641" t="s">
        <v>10</v>
      </c>
      <c r="G65" s="692">
        <v>-2.8086408456127798</v>
      </c>
      <c r="H65" s="634">
        <v>-0.18794434015636</v>
      </c>
      <c r="I65" s="692">
        <v>-11.222510572085373</v>
      </c>
      <c r="J65" s="622"/>
    </row>
    <row r="66" spans="4:10" ht="15.5" x14ac:dyDescent="0.3">
      <c r="D66" s="1187">
        <v>2016</v>
      </c>
      <c r="E66" s="622" t="s">
        <v>1087</v>
      </c>
      <c r="F66" s="641" t="s">
        <v>79</v>
      </c>
      <c r="G66" s="692">
        <v>-2.6484587131219901</v>
      </c>
      <c r="H66" s="634">
        <v>-0.209731231220775</v>
      </c>
      <c r="I66" s="692">
        <v>-10.487700550687151</v>
      </c>
      <c r="J66" s="622"/>
    </row>
    <row r="67" spans="4:10" ht="15.5" x14ac:dyDescent="0.3">
      <c r="D67" s="1187"/>
      <c r="E67" s="622" t="s">
        <v>11</v>
      </c>
      <c r="F67" s="641" t="s">
        <v>8</v>
      </c>
      <c r="G67" s="692">
        <v>-3.0888368271186999</v>
      </c>
      <c r="H67" s="634">
        <v>-0.22809637663211299</v>
      </c>
      <c r="I67" s="692">
        <v>-9.6829287268308342</v>
      </c>
      <c r="J67" s="622"/>
    </row>
    <row r="68" spans="4:10" ht="15.5" x14ac:dyDescent="0.3">
      <c r="D68" s="1187"/>
      <c r="E68" s="622" t="s">
        <v>12</v>
      </c>
      <c r="F68" s="641" t="s">
        <v>9</v>
      </c>
      <c r="G68" s="692">
        <v>-3.1190201362447998</v>
      </c>
      <c r="H68" s="634">
        <v>-0.219798793957594</v>
      </c>
      <c r="I68" s="692">
        <v>-9.0860132280441448</v>
      </c>
      <c r="J68" s="622"/>
    </row>
    <row r="69" spans="4:10" ht="15.5" x14ac:dyDescent="0.3">
      <c r="D69" s="1187"/>
      <c r="E69" s="622" t="s">
        <v>13</v>
      </c>
      <c r="F69" s="641" t="s">
        <v>10</v>
      </c>
      <c r="G69" s="692">
        <v>-3.1448017031645001</v>
      </c>
      <c r="H69" s="634">
        <v>-9.7257342732605098E-2</v>
      </c>
      <c r="I69" s="692">
        <v>-8.4410289774425529</v>
      </c>
      <c r="J69" s="622"/>
    </row>
    <row r="70" spans="4:10" ht="15.5" x14ac:dyDescent="0.3">
      <c r="D70" s="1187">
        <v>2017</v>
      </c>
      <c r="E70" s="622" t="s">
        <v>1088</v>
      </c>
      <c r="F70" s="641" t="s">
        <v>80</v>
      </c>
      <c r="G70" s="692">
        <v>-3.2837783621847598</v>
      </c>
      <c r="H70" s="634">
        <v>0.227955961791562</v>
      </c>
      <c r="I70" s="692">
        <v>-8.0003906482687945</v>
      </c>
      <c r="J70" s="622"/>
    </row>
    <row r="71" spans="4:10" ht="15.5" x14ac:dyDescent="0.3">
      <c r="D71" s="1187"/>
      <c r="E71" s="622" t="s">
        <v>11</v>
      </c>
      <c r="F71" s="641" t="s">
        <v>8</v>
      </c>
      <c r="G71" s="692">
        <v>-3.3769416798717105</v>
      </c>
      <c r="H71" s="634">
        <v>0.35713047649556001</v>
      </c>
      <c r="I71" s="692">
        <v>-8.0725437012647561</v>
      </c>
      <c r="J71" s="622"/>
    </row>
    <row r="72" spans="4:10" ht="15.5" x14ac:dyDescent="0.3">
      <c r="D72" s="1187"/>
      <c r="E72" s="622" t="s">
        <v>12</v>
      </c>
      <c r="F72" s="641" t="s">
        <v>9</v>
      </c>
      <c r="G72" s="692">
        <v>-3.3644310263548998</v>
      </c>
      <c r="H72" s="634">
        <v>0.32513739718268297</v>
      </c>
      <c r="I72" s="692">
        <v>-7.3583290121504241</v>
      </c>
      <c r="J72" s="622"/>
    </row>
    <row r="73" spans="4:10" ht="15.5" x14ac:dyDescent="0.3">
      <c r="D73" s="1187"/>
      <c r="E73" s="622" t="s">
        <v>13</v>
      </c>
      <c r="F73" s="641" t="s">
        <v>10</v>
      </c>
      <c r="G73" s="692">
        <v>-3.4790006051258802</v>
      </c>
      <c r="H73" s="634">
        <v>0.31228960473140799</v>
      </c>
      <c r="I73" s="692">
        <v>-6.7697371350662792</v>
      </c>
      <c r="J73" s="622"/>
    </row>
    <row r="74" spans="4:10" ht="15.5" x14ac:dyDescent="0.3">
      <c r="D74" s="1187">
        <v>2018</v>
      </c>
      <c r="E74" s="622" t="s">
        <v>1089</v>
      </c>
      <c r="F74" s="641" t="s">
        <v>81</v>
      </c>
      <c r="G74" s="692">
        <v>-3.6680562250735895</v>
      </c>
      <c r="H74" s="634">
        <v>0.35085261394643502</v>
      </c>
      <c r="I74" s="692">
        <v>-6.2698830854489387</v>
      </c>
      <c r="J74" s="622"/>
    </row>
    <row r="75" spans="4:10" ht="15.5" x14ac:dyDescent="0.3">
      <c r="D75" s="1187"/>
      <c r="E75" s="622" t="s">
        <v>11</v>
      </c>
      <c r="F75" s="641" t="s">
        <v>8</v>
      </c>
      <c r="G75" s="692">
        <v>-3.6728190040253899</v>
      </c>
      <c r="H75" s="634">
        <v>0.35698449147908401</v>
      </c>
      <c r="I75" s="692">
        <v>-5.5731599708731245</v>
      </c>
      <c r="J75" s="622"/>
    </row>
    <row r="76" spans="4:10" ht="15.5" x14ac:dyDescent="0.3">
      <c r="D76" s="1187"/>
      <c r="E76" s="622" t="s">
        <v>12</v>
      </c>
      <c r="F76" s="641" t="s">
        <v>9</v>
      </c>
      <c r="G76" s="692">
        <v>-3.49739878332384</v>
      </c>
      <c r="H76" s="634">
        <v>0.31704201815285399</v>
      </c>
      <c r="I76" s="692">
        <v>-4.7988996070579581</v>
      </c>
      <c r="J76" s="622"/>
    </row>
    <row r="77" spans="4:10" ht="15.5" x14ac:dyDescent="0.3">
      <c r="D77" s="1187"/>
      <c r="E77" s="622" t="s">
        <v>13</v>
      </c>
      <c r="F77" s="641" t="s">
        <v>10</v>
      </c>
      <c r="G77" s="692">
        <v>-3.6080393312240404</v>
      </c>
      <c r="H77" s="634">
        <v>0.29924023032214497</v>
      </c>
      <c r="I77" s="692">
        <v>-4.4018525151511376</v>
      </c>
      <c r="J77" s="622"/>
    </row>
    <row r="78" spans="4:10" ht="15.5" x14ac:dyDescent="0.3">
      <c r="D78" s="1187">
        <v>2019</v>
      </c>
      <c r="E78" s="622" t="s">
        <v>1090</v>
      </c>
      <c r="F78" s="641" t="s">
        <v>82</v>
      </c>
      <c r="G78" s="692">
        <v>-3.9042908479667</v>
      </c>
      <c r="H78" s="634">
        <v>0.249997320400972</v>
      </c>
      <c r="I78" s="692">
        <v>-4.1262259446631937</v>
      </c>
      <c r="J78" s="622"/>
    </row>
    <row r="79" spans="4:10" ht="15.5" x14ac:dyDescent="0.3">
      <c r="D79" s="1187"/>
      <c r="E79" s="622" t="s">
        <v>11</v>
      </c>
      <c r="F79" s="641" t="s">
        <v>8</v>
      </c>
      <c r="G79" s="692">
        <v>-3.3588697868141804</v>
      </c>
      <c r="H79" s="634">
        <v>0.21106818911754099</v>
      </c>
      <c r="I79" s="692">
        <v>-3.1225469472452403</v>
      </c>
      <c r="J79" s="622"/>
    </row>
    <row r="80" spans="4:10" ht="15.5" x14ac:dyDescent="0.3">
      <c r="D80" s="1187"/>
      <c r="E80" s="622" t="s">
        <v>12</v>
      </c>
      <c r="F80" s="641" t="s">
        <v>9</v>
      </c>
      <c r="G80" s="692">
        <v>-3.3280602284317404</v>
      </c>
      <c r="H80" s="634">
        <v>0.22652607679499301</v>
      </c>
      <c r="I80" s="692">
        <v>-2.4132028189141614</v>
      </c>
      <c r="J80" s="622"/>
    </row>
    <row r="81" spans="4:10" ht="15.5" x14ac:dyDescent="0.3">
      <c r="D81" s="1187"/>
      <c r="E81" s="622" t="s">
        <v>13</v>
      </c>
      <c r="F81" s="641" t="s">
        <v>10</v>
      </c>
      <c r="G81" s="692">
        <v>-3.7019167723277202</v>
      </c>
      <c r="H81" s="634">
        <v>0.138757301722465</v>
      </c>
      <c r="I81" s="692">
        <v>-1.9095106924642913</v>
      </c>
      <c r="J81" s="622"/>
    </row>
    <row r="82" spans="4:10" ht="15.5" x14ac:dyDescent="0.3">
      <c r="D82" s="1187">
        <v>2020</v>
      </c>
      <c r="E82" s="622" t="s">
        <v>1091</v>
      </c>
      <c r="F82" s="641" t="s">
        <v>83</v>
      </c>
      <c r="G82" s="692">
        <v>-3.4365653799139002</v>
      </c>
      <c r="H82" s="634">
        <v>3.3945497307677599E-3</v>
      </c>
      <c r="I82" s="692">
        <v>-1.0721691289459976</v>
      </c>
      <c r="J82" s="622"/>
    </row>
    <row r="83" spans="4:10" ht="15.5" x14ac:dyDescent="0.3">
      <c r="D83" s="1187"/>
      <c r="E83" s="622" t="s">
        <v>11</v>
      </c>
      <c r="F83" s="641" t="s">
        <v>8</v>
      </c>
      <c r="G83" s="692">
        <v>-3.4400983066353197</v>
      </c>
      <c r="H83" s="634">
        <v>-5.0008374473575201E-2</v>
      </c>
      <c r="I83" s="692">
        <v>-0.48692102601853549</v>
      </c>
      <c r="J83" s="622"/>
    </row>
    <row r="84" spans="4:10" ht="15.5" x14ac:dyDescent="0.3">
      <c r="D84" s="1187"/>
      <c r="E84" s="622" t="s">
        <v>12</v>
      </c>
      <c r="F84" s="641" t="s">
        <v>9</v>
      </c>
      <c r="G84" s="692">
        <v>-2.9457944209698899</v>
      </c>
      <c r="H84" s="634">
        <v>-0.227034922970931</v>
      </c>
      <c r="I84" s="692">
        <v>0.78217423217519766</v>
      </c>
      <c r="J84" s="622"/>
    </row>
    <row r="85" spans="4:10" ht="15.5" x14ac:dyDescent="0.3">
      <c r="D85" s="1187"/>
      <c r="E85" s="622" t="s">
        <v>13</v>
      </c>
      <c r="F85" s="641" t="s">
        <v>10</v>
      </c>
      <c r="G85" s="692">
        <v>-2.77516464195618</v>
      </c>
      <c r="H85" s="634">
        <v>-0.32230569121253699</v>
      </c>
      <c r="I85" s="692">
        <v>2.3103648825633094</v>
      </c>
      <c r="J85" s="622"/>
    </row>
    <row r="86" spans="4:10" ht="15.5" x14ac:dyDescent="0.3">
      <c r="D86" s="1187">
        <v>2021</v>
      </c>
      <c r="E86" s="622" t="s">
        <v>1092</v>
      </c>
      <c r="F86" s="641" t="s">
        <v>98</v>
      </c>
      <c r="G86" s="692">
        <v>-2.80339630151762</v>
      </c>
      <c r="H86" s="634">
        <v>-0.36050974670735703</v>
      </c>
      <c r="I86" s="692">
        <v>2.6854730598173049</v>
      </c>
      <c r="J86" s="622"/>
    </row>
    <row r="87" spans="4:10" ht="15.5" x14ac:dyDescent="0.3">
      <c r="D87" s="1187"/>
      <c r="E87" s="622" t="s">
        <v>11</v>
      </c>
      <c r="F87" s="641" t="s">
        <v>8</v>
      </c>
      <c r="G87" s="692">
        <v>-4.0178272264830701</v>
      </c>
      <c r="H87" s="634">
        <v>-0.31788410199524503</v>
      </c>
      <c r="I87" s="692">
        <v>2.1627940371850585</v>
      </c>
      <c r="J87" s="622"/>
    </row>
    <row r="88" spans="4:10" ht="15.5" x14ac:dyDescent="0.3">
      <c r="D88" s="1187"/>
      <c r="E88" s="622" t="s">
        <v>12</v>
      </c>
      <c r="F88" s="641" t="s">
        <v>9</v>
      </c>
      <c r="G88" s="692">
        <v>-3.9665687093865198</v>
      </c>
      <c r="H88" s="634">
        <v>-0.22511648340326601</v>
      </c>
      <c r="I88" s="692">
        <v>2.7786112270772101</v>
      </c>
      <c r="J88" s="622"/>
    </row>
    <row r="89" spans="4:10" ht="15.5" x14ac:dyDescent="0.3">
      <c r="D89" s="1187"/>
      <c r="E89" s="622" t="s">
        <v>13</v>
      </c>
      <c r="F89" s="641" t="s">
        <v>10</v>
      </c>
      <c r="G89" s="692">
        <v>-4.0249138939240998</v>
      </c>
      <c r="H89" s="634">
        <v>-0.14692594075297299</v>
      </c>
      <c r="I89" s="1245"/>
      <c r="J89" s="622"/>
    </row>
    <row r="90" spans="4:10" ht="15.5" x14ac:dyDescent="0.3">
      <c r="D90" s="1187"/>
      <c r="E90" s="622"/>
      <c r="F90" s="641"/>
      <c r="G90" s="692"/>
      <c r="H90" s="693"/>
      <c r="I90" s="1245"/>
      <c r="J90" s="622"/>
    </row>
    <row r="91" spans="4:10" ht="15.5" x14ac:dyDescent="0.3">
      <c r="D91" s="1187"/>
      <c r="E91" s="622"/>
      <c r="F91" s="622"/>
      <c r="G91" s="693"/>
      <c r="H91" s="693"/>
      <c r="I91" s="693"/>
      <c r="J91" s="622"/>
    </row>
    <row r="92" spans="4:10" x14ac:dyDescent="0.3">
      <c r="G92" s="694"/>
      <c r="H92" s="694"/>
      <c r="I92" s="694"/>
    </row>
    <row r="93" spans="4:10" x14ac:dyDescent="0.3">
      <c r="G93" s="694"/>
      <c r="H93" s="694"/>
      <c r="I93" s="694"/>
    </row>
    <row r="94" spans="4:10" x14ac:dyDescent="0.3">
      <c r="G94" s="694"/>
      <c r="H94" s="694"/>
      <c r="I94" s="694"/>
    </row>
    <row r="95" spans="4:10" x14ac:dyDescent="0.3">
      <c r="G95" s="694"/>
      <c r="H95" s="694"/>
      <c r="I95" s="694"/>
    </row>
    <row r="96" spans="4:10" x14ac:dyDescent="0.3">
      <c r="G96" s="694"/>
      <c r="H96" s="694"/>
      <c r="I96" s="694"/>
    </row>
    <row r="97" spans="7:9" x14ac:dyDescent="0.3">
      <c r="G97" s="694"/>
      <c r="H97" s="694"/>
      <c r="I97" s="694"/>
    </row>
    <row r="98" spans="7:9" x14ac:dyDescent="0.3">
      <c r="G98" s="694"/>
      <c r="H98" s="694"/>
      <c r="I98" s="694"/>
    </row>
    <row r="99" spans="7:9" x14ac:dyDescent="0.3">
      <c r="G99" s="694"/>
      <c r="H99" s="694"/>
      <c r="I99" s="695"/>
    </row>
    <row r="100" spans="7:9" x14ac:dyDescent="0.3">
      <c r="G100" s="694"/>
      <c r="H100" s="694"/>
      <c r="I100" s="695"/>
    </row>
    <row r="101" spans="7:9" x14ac:dyDescent="0.3">
      <c r="G101" s="694"/>
      <c r="H101" s="694"/>
      <c r="I101" s="695"/>
    </row>
    <row r="102" spans="7:9" x14ac:dyDescent="0.3">
      <c r="G102" s="694"/>
      <c r="H102" s="694"/>
      <c r="I102" s="695"/>
    </row>
    <row r="103" spans="7:9" x14ac:dyDescent="0.3">
      <c r="G103" s="694"/>
      <c r="H103" s="694"/>
      <c r="I103" s="695"/>
    </row>
    <row r="104" spans="7:9" x14ac:dyDescent="0.3">
      <c r="G104" s="694"/>
      <c r="H104" s="694"/>
      <c r="I104" s="695"/>
    </row>
    <row r="105" spans="7:9" x14ac:dyDescent="0.3">
      <c r="G105" s="694"/>
      <c r="H105" s="694"/>
      <c r="I105" s="695"/>
    </row>
    <row r="106" spans="7:9" x14ac:dyDescent="0.3">
      <c r="G106" s="694"/>
      <c r="H106" s="694"/>
      <c r="I106" s="695"/>
    </row>
    <row r="107" spans="7:9" x14ac:dyDescent="0.3">
      <c r="G107" s="694"/>
      <c r="H107" s="694"/>
      <c r="I107" s="695"/>
    </row>
    <row r="108" spans="7:9" x14ac:dyDescent="0.3">
      <c r="G108" s="694"/>
      <c r="H108" s="694"/>
      <c r="I108" s="695"/>
    </row>
    <row r="109" spans="7:9" x14ac:dyDescent="0.3">
      <c r="G109" s="694"/>
      <c r="H109" s="694"/>
      <c r="I109" s="695"/>
    </row>
    <row r="110" spans="7:9" x14ac:dyDescent="0.3">
      <c r="G110" s="694"/>
      <c r="H110" s="694"/>
      <c r="I110" s="695"/>
    </row>
    <row r="111" spans="7:9" x14ac:dyDescent="0.3">
      <c r="G111" s="694"/>
      <c r="H111" s="694"/>
      <c r="I111" s="695"/>
    </row>
    <row r="112" spans="7:9" x14ac:dyDescent="0.3">
      <c r="G112" s="694"/>
      <c r="H112" s="694"/>
      <c r="I112" s="695"/>
    </row>
    <row r="113" spans="7:9" x14ac:dyDescent="0.3">
      <c r="G113" s="694"/>
      <c r="H113" s="694"/>
      <c r="I113" s="695"/>
    </row>
    <row r="114" spans="7:9" x14ac:dyDescent="0.3">
      <c r="G114" s="694"/>
      <c r="H114" s="694"/>
      <c r="I114" s="695"/>
    </row>
    <row r="115" spans="7:9" x14ac:dyDescent="0.3">
      <c r="G115" s="694"/>
      <c r="H115" s="694"/>
      <c r="I115" s="695"/>
    </row>
    <row r="116" spans="7:9" x14ac:dyDescent="0.3">
      <c r="G116" s="694"/>
      <c r="H116" s="694"/>
      <c r="I116" s="695"/>
    </row>
    <row r="117" spans="7:9" x14ac:dyDescent="0.3">
      <c r="G117" s="694"/>
      <c r="H117" s="694"/>
      <c r="I117" s="695"/>
    </row>
    <row r="118" spans="7:9" x14ac:dyDescent="0.3">
      <c r="G118" s="694"/>
      <c r="H118" s="694"/>
      <c r="I118" s="695"/>
    </row>
    <row r="119" spans="7:9" x14ac:dyDescent="0.3">
      <c r="G119" s="694"/>
      <c r="H119" s="694"/>
      <c r="I119" s="695"/>
    </row>
    <row r="120" spans="7:9" x14ac:dyDescent="0.3">
      <c r="G120" s="694"/>
      <c r="H120" s="694"/>
      <c r="I120" s="695"/>
    </row>
    <row r="121" spans="7:9" x14ac:dyDescent="0.3">
      <c r="G121" s="694"/>
      <c r="H121" s="694"/>
      <c r="I121" s="695"/>
    </row>
    <row r="122" spans="7:9" x14ac:dyDescent="0.3">
      <c r="G122" s="694"/>
      <c r="H122" s="694"/>
      <c r="I122" s="695"/>
    </row>
    <row r="123" spans="7:9" x14ac:dyDescent="0.3">
      <c r="G123" s="694"/>
      <c r="H123" s="694"/>
      <c r="I123" s="695"/>
    </row>
    <row r="124" spans="7:9" x14ac:dyDescent="0.3">
      <c r="G124" s="694"/>
      <c r="H124" s="694"/>
      <c r="I124" s="695"/>
    </row>
    <row r="125" spans="7:9" x14ac:dyDescent="0.3">
      <c r="G125" s="694"/>
      <c r="H125" s="694"/>
      <c r="I125" s="695"/>
    </row>
    <row r="126" spans="7:9" x14ac:dyDescent="0.3">
      <c r="G126" s="694"/>
      <c r="H126" s="694"/>
      <c r="I126" s="695"/>
    </row>
    <row r="127" spans="7:9" x14ac:dyDescent="0.3">
      <c r="G127" s="694"/>
      <c r="H127" s="694"/>
      <c r="I127" s="695"/>
    </row>
    <row r="128" spans="7:9" x14ac:dyDescent="0.3">
      <c r="G128" s="694"/>
      <c r="H128" s="694"/>
      <c r="I128" s="695"/>
    </row>
    <row r="129" spans="7:9" x14ac:dyDescent="0.3">
      <c r="G129" s="694"/>
      <c r="H129" s="694"/>
      <c r="I129" s="695"/>
    </row>
    <row r="130" spans="7:9" x14ac:dyDescent="0.3">
      <c r="G130" s="694"/>
      <c r="H130" s="694"/>
      <c r="I130" s="695"/>
    </row>
    <row r="131" spans="7:9" x14ac:dyDescent="0.3">
      <c r="G131" s="694"/>
      <c r="H131" s="694"/>
      <c r="I131" s="695"/>
    </row>
    <row r="132" spans="7:9" x14ac:dyDescent="0.3">
      <c r="G132" s="694"/>
      <c r="H132" s="694"/>
      <c r="I132" s="695"/>
    </row>
    <row r="133" spans="7:9" x14ac:dyDescent="0.3">
      <c r="G133" s="694"/>
      <c r="H133" s="694"/>
      <c r="I133" s="695"/>
    </row>
    <row r="134" spans="7:9" x14ac:dyDescent="0.3">
      <c r="G134" s="694"/>
      <c r="H134" s="694"/>
      <c r="I134" s="695"/>
    </row>
    <row r="135" spans="7:9" x14ac:dyDescent="0.3">
      <c r="G135" s="694"/>
      <c r="H135" s="694"/>
      <c r="I135" s="695"/>
    </row>
    <row r="136" spans="7:9" x14ac:dyDescent="0.3">
      <c r="G136" s="694"/>
      <c r="H136" s="694"/>
      <c r="I136" s="695"/>
    </row>
    <row r="137" spans="7:9" x14ac:dyDescent="0.3">
      <c r="G137" s="694"/>
      <c r="H137" s="694"/>
      <c r="I137" s="695"/>
    </row>
    <row r="138" spans="7:9" x14ac:dyDescent="0.3">
      <c r="G138" s="694"/>
      <c r="H138" s="694"/>
      <c r="I138" s="695"/>
    </row>
    <row r="139" spans="7:9" x14ac:dyDescent="0.3">
      <c r="G139" s="694"/>
      <c r="H139" s="694"/>
      <c r="I139" s="695"/>
    </row>
    <row r="140" spans="7:9" x14ac:dyDescent="0.3">
      <c r="G140" s="694"/>
      <c r="H140" s="694"/>
      <c r="I140" s="695"/>
    </row>
    <row r="141" spans="7:9" x14ac:dyDescent="0.3">
      <c r="G141" s="694"/>
      <c r="H141" s="694"/>
      <c r="I141" s="695"/>
    </row>
    <row r="142" spans="7:9" x14ac:dyDescent="0.3">
      <c r="G142" s="694"/>
      <c r="H142" s="694"/>
      <c r="I142" s="695"/>
    </row>
    <row r="143" spans="7:9" x14ac:dyDescent="0.3">
      <c r="G143" s="694"/>
      <c r="H143" s="694"/>
      <c r="I143" s="695"/>
    </row>
    <row r="144" spans="7:9" x14ac:dyDescent="0.3">
      <c r="G144" s="694"/>
      <c r="H144" s="694"/>
      <c r="I144" s="695"/>
    </row>
    <row r="145" spans="7:9" x14ac:dyDescent="0.3">
      <c r="G145" s="694"/>
      <c r="H145" s="694"/>
      <c r="I145" s="695"/>
    </row>
    <row r="146" spans="7:9" x14ac:dyDescent="0.3">
      <c r="G146" s="694"/>
      <c r="H146" s="694"/>
      <c r="I146" s="695"/>
    </row>
    <row r="147" spans="7:9" x14ac:dyDescent="0.3">
      <c r="G147" s="694"/>
      <c r="H147" s="694"/>
      <c r="I147" s="695"/>
    </row>
    <row r="148" spans="7:9" x14ac:dyDescent="0.3">
      <c r="G148" s="694"/>
      <c r="H148" s="694"/>
      <c r="I148" s="695"/>
    </row>
    <row r="149" spans="7:9" x14ac:dyDescent="0.3">
      <c r="G149" s="694"/>
      <c r="H149" s="694"/>
      <c r="I149" s="695"/>
    </row>
    <row r="150" spans="7:9" x14ac:dyDescent="0.3">
      <c r="G150" s="694"/>
      <c r="H150" s="694"/>
      <c r="I150" s="695"/>
    </row>
    <row r="151" spans="7:9" x14ac:dyDescent="0.3">
      <c r="G151" s="694"/>
      <c r="H151" s="694"/>
      <c r="I151" s="695"/>
    </row>
    <row r="152" spans="7:9" x14ac:dyDescent="0.3">
      <c r="G152" s="694"/>
      <c r="H152" s="694"/>
      <c r="I152" s="695"/>
    </row>
    <row r="153" spans="7:9" x14ac:dyDescent="0.3">
      <c r="G153" s="694"/>
      <c r="H153" s="694"/>
      <c r="I153" s="695"/>
    </row>
    <row r="154" spans="7:9" x14ac:dyDescent="0.3">
      <c r="G154" s="694"/>
      <c r="H154" s="694"/>
      <c r="I154" s="695"/>
    </row>
    <row r="155" spans="7:9" x14ac:dyDescent="0.3">
      <c r="G155" s="694"/>
      <c r="H155" s="694"/>
      <c r="I155" s="695"/>
    </row>
    <row r="156" spans="7:9" x14ac:dyDescent="0.3">
      <c r="G156" s="694"/>
      <c r="H156" s="694"/>
      <c r="I156" s="695"/>
    </row>
    <row r="157" spans="7:9" x14ac:dyDescent="0.3">
      <c r="G157" s="694"/>
      <c r="H157" s="694"/>
      <c r="I157" s="695"/>
    </row>
    <row r="158" spans="7:9" x14ac:dyDescent="0.3">
      <c r="G158" s="694"/>
      <c r="H158" s="694"/>
      <c r="I158" s="695"/>
    </row>
    <row r="159" spans="7:9" x14ac:dyDescent="0.3">
      <c r="G159" s="694"/>
      <c r="H159" s="694"/>
      <c r="I159" s="695"/>
    </row>
    <row r="160" spans="7:9" x14ac:dyDescent="0.3">
      <c r="G160" s="694"/>
      <c r="H160" s="694"/>
      <c r="I160" s="695"/>
    </row>
    <row r="161" spans="7:9" x14ac:dyDescent="0.3">
      <c r="G161" s="694"/>
      <c r="H161" s="694"/>
      <c r="I161" s="695"/>
    </row>
    <row r="162" spans="7:9" x14ac:dyDescent="0.3">
      <c r="G162" s="694"/>
      <c r="H162" s="694"/>
      <c r="I162" s="695"/>
    </row>
    <row r="163" spans="7:9" x14ac:dyDescent="0.3">
      <c r="G163" s="694"/>
      <c r="H163" s="694"/>
      <c r="I163" s="695"/>
    </row>
    <row r="164" spans="7:9" x14ac:dyDescent="0.3">
      <c r="G164" s="694"/>
      <c r="H164" s="694"/>
      <c r="I164" s="695"/>
    </row>
    <row r="165" spans="7:9" x14ac:dyDescent="0.3">
      <c r="G165" s="694"/>
      <c r="H165" s="694"/>
      <c r="I165" s="695"/>
    </row>
    <row r="166" spans="7:9" x14ac:dyDescent="0.3">
      <c r="G166" s="694"/>
      <c r="H166" s="694"/>
      <c r="I166" s="695"/>
    </row>
    <row r="167" spans="7:9" x14ac:dyDescent="0.3">
      <c r="G167" s="694"/>
      <c r="H167" s="694"/>
      <c r="I167" s="695"/>
    </row>
    <row r="168" spans="7:9" x14ac:dyDescent="0.3">
      <c r="G168" s="694"/>
      <c r="H168" s="694"/>
      <c r="I168" s="695"/>
    </row>
    <row r="169" spans="7:9" x14ac:dyDescent="0.3">
      <c r="G169" s="694"/>
      <c r="H169" s="694"/>
      <c r="I169" s="695"/>
    </row>
    <row r="170" spans="7:9" x14ac:dyDescent="0.3">
      <c r="G170" s="694"/>
      <c r="H170" s="694"/>
      <c r="I170" s="695"/>
    </row>
    <row r="171" spans="7:9" x14ac:dyDescent="0.3">
      <c r="G171" s="694"/>
      <c r="H171" s="694"/>
      <c r="I171" s="695"/>
    </row>
    <row r="172" spans="7:9" x14ac:dyDescent="0.3">
      <c r="G172" s="694"/>
      <c r="H172" s="694"/>
      <c r="I172" s="695"/>
    </row>
    <row r="173" spans="7:9" x14ac:dyDescent="0.3">
      <c r="G173" s="694"/>
      <c r="H173" s="694"/>
      <c r="I173" s="695"/>
    </row>
    <row r="174" spans="7:9" x14ac:dyDescent="0.3">
      <c r="G174" s="694"/>
      <c r="H174" s="694"/>
      <c r="I174" s="695"/>
    </row>
    <row r="175" spans="7:9" x14ac:dyDescent="0.3">
      <c r="G175" s="694"/>
      <c r="H175" s="694"/>
      <c r="I175" s="695"/>
    </row>
    <row r="176" spans="7:9" x14ac:dyDescent="0.3">
      <c r="G176" s="694"/>
      <c r="H176" s="694"/>
      <c r="I176" s="695"/>
    </row>
    <row r="177" spans="7:9" x14ac:dyDescent="0.3">
      <c r="G177" s="694"/>
      <c r="H177" s="694"/>
      <c r="I177" s="695"/>
    </row>
    <row r="178" spans="7:9" x14ac:dyDescent="0.3">
      <c r="G178" s="694"/>
      <c r="H178" s="694"/>
      <c r="I178" s="695"/>
    </row>
    <row r="179" spans="7:9" x14ac:dyDescent="0.3">
      <c r="G179" s="694"/>
      <c r="H179" s="694"/>
      <c r="I179" s="695"/>
    </row>
    <row r="180" spans="7:9" x14ac:dyDescent="0.3">
      <c r="G180" s="694"/>
      <c r="H180" s="694"/>
      <c r="I180" s="695"/>
    </row>
    <row r="181" spans="7:9" x14ac:dyDescent="0.3">
      <c r="G181" s="694"/>
      <c r="H181" s="694"/>
      <c r="I181" s="695"/>
    </row>
    <row r="182" spans="7:9" x14ac:dyDescent="0.3">
      <c r="G182" s="694"/>
      <c r="H182" s="694"/>
      <c r="I182" s="695"/>
    </row>
    <row r="183" spans="7:9" x14ac:dyDescent="0.3">
      <c r="G183" s="694"/>
      <c r="H183" s="694"/>
      <c r="I183" s="695"/>
    </row>
    <row r="184" spans="7:9" x14ac:dyDescent="0.3">
      <c r="G184" s="694"/>
      <c r="H184" s="694"/>
      <c r="I184" s="694"/>
    </row>
    <row r="185" spans="7:9" x14ac:dyDescent="0.3">
      <c r="G185" s="694"/>
      <c r="H185" s="694"/>
      <c r="I185" s="694"/>
    </row>
    <row r="186" spans="7:9" x14ac:dyDescent="0.3">
      <c r="G186" s="694"/>
      <c r="H186" s="694"/>
      <c r="I186" s="694"/>
    </row>
    <row r="187" spans="7:9" x14ac:dyDescent="0.3">
      <c r="G187" s="694"/>
      <c r="H187" s="694"/>
      <c r="I187" s="694"/>
    </row>
    <row r="188" spans="7:9" x14ac:dyDescent="0.3">
      <c r="G188" s="694"/>
      <c r="H188" s="694"/>
      <c r="I188" s="694"/>
    </row>
    <row r="189" spans="7:9" x14ac:dyDescent="0.3">
      <c r="G189" s="694"/>
      <c r="H189" s="694"/>
      <c r="I189" s="694"/>
    </row>
    <row r="190" spans="7:9" x14ac:dyDescent="0.3">
      <c r="G190" s="694"/>
      <c r="H190" s="694"/>
      <c r="I190" s="694"/>
    </row>
    <row r="191" spans="7:9" x14ac:dyDescent="0.3">
      <c r="G191" s="694"/>
      <c r="H191" s="694"/>
      <c r="I191" s="694"/>
    </row>
    <row r="192" spans="7:9" x14ac:dyDescent="0.3">
      <c r="G192" s="694"/>
      <c r="H192" s="694"/>
      <c r="I192" s="694"/>
    </row>
    <row r="193" spans="7:9" x14ac:dyDescent="0.3">
      <c r="G193" s="694"/>
      <c r="H193" s="694"/>
      <c r="I193" s="694"/>
    </row>
    <row r="194" spans="7:9" x14ac:dyDescent="0.3">
      <c r="G194" s="694"/>
      <c r="H194" s="694"/>
      <c r="I194" s="694"/>
    </row>
    <row r="195" spans="7:9" x14ac:dyDescent="0.3">
      <c r="G195" s="694"/>
      <c r="H195" s="694"/>
      <c r="I195" s="694"/>
    </row>
    <row r="196" spans="7:9" x14ac:dyDescent="0.3">
      <c r="G196" s="694"/>
      <c r="H196" s="694"/>
      <c r="I196" s="694"/>
    </row>
    <row r="197" spans="7:9" x14ac:dyDescent="0.3">
      <c r="G197" s="694"/>
      <c r="H197" s="694"/>
      <c r="I197" s="694"/>
    </row>
    <row r="198" spans="7:9" x14ac:dyDescent="0.3">
      <c r="G198" s="694"/>
      <c r="H198" s="694"/>
      <c r="I198" s="694"/>
    </row>
    <row r="199" spans="7:9" x14ac:dyDescent="0.3">
      <c r="G199" s="694"/>
      <c r="H199" s="694"/>
      <c r="I199" s="694"/>
    </row>
    <row r="200" spans="7:9" x14ac:dyDescent="0.3">
      <c r="G200" s="694"/>
      <c r="H200" s="694"/>
      <c r="I200" s="694"/>
    </row>
    <row r="201" spans="7:9" x14ac:dyDescent="0.3">
      <c r="G201" s="694"/>
      <c r="H201" s="694"/>
      <c r="I201" s="694"/>
    </row>
    <row r="202" spans="7:9" x14ac:dyDescent="0.3">
      <c r="G202" s="694"/>
      <c r="H202" s="694"/>
      <c r="I202" s="694"/>
    </row>
    <row r="203" spans="7:9" x14ac:dyDescent="0.3">
      <c r="G203" s="694"/>
      <c r="H203" s="694"/>
      <c r="I203" s="694"/>
    </row>
    <row r="204" spans="7:9" x14ac:dyDescent="0.3">
      <c r="G204" s="694"/>
      <c r="H204" s="694"/>
      <c r="I204" s="694"/>
    </row>
    <row r="205" spans="7:9" x14ac:dyDescent="0.3">
      <c r="G205" s="694"/>
      <c r="H205" s="694"/>
      <c r="I205" s="694"/>
    </row>
    <row r="206" spans="7:9" x14ac:dyDescent="0.3">
      <c r="G206" s="694"/>
      <c r="H206" s="694"/>
      <c r="I206" s="694"/>
    </row>
    <row r="207" spans="7:9" x14ac:dyDescent="0.3">
      <c r="G207" s="694"/>
      <c r="H207" s="694"/>
      <c r="I207" s="694"/>
    </row>
    <row r="208" spans="7:9" x14ac:dyDescent="0.3">
      <c r="G208" s="694"/>
      <c r="H208" s="694"/>
      <c r="I208" s="694"/>
    </row>
    <row r="209" spans="7:9" x14ac:dyDescent="0.3">
      <c r="G209" s="694"/>
      <c r="H209" s="694"/>
      <c r="I209" s="694"/>
    </row>
    <row r="210" spans="7:9" x14ac:dyDescent="0.3">
      <c r="G210" s="694"/>
      <c r="H210" s="694"/>
      <c r="I210" s="694"/>
    </row>
    <row r="211" spans="7:9" x14ac:dyDescent="0.3">
      <c r="G211" s="694"/>
      <c r="H211" s="694"/>
      <c r="I211" s="694"/>
    </row>
    <row r="212" spans="7:9" x14ac:dyDescent="0.3">
      <c r="G212" s="694"/>
      <c r="H212" s="694"/>
      <c r="I212" s="694"/>
    </row>
    <row r="213" spans="7:9" x14ac:dyDescent="0.3">
      <c r="G213" s="694"/>
      <c r="H213" s="694"/>
      <c r="I213" s="694"/>
    </row>
    <row r="214" spans="7:9" x14ac:dyDescent="0.3">
      <c r="G214" s="694"/>
      <c r="H214" s="694"/>
      <c r="I214" s="694"/>
    </row>
    <row r="215" spans="7:9" x14ac:dyDescent="0.3">
      <c r="G215" s="694"/>
      <c r="H215" s="694"/>
      <c r="I215" s="694"/>
    </row>
    <row r="216" spans="7:9" x14ac:dyDescent="0.3">
      <c r="G216" s="694"/>
      <c r="H216" s="694"/>
      <c r="I216" s="694"/>
    </row>
    <row r="217" spans="7:9" x14ac:dyDescent="0.3">
      <c r="G217" s="694"/>
      <c r="H217" s="694"/>
      <c r="I217" s="694"/>
    </row>
    <row r="218" spans="7:9" x14ac:dyDescent="0.3">
      <c r="G218" s="694"/>
      <c r="H218" s="694"/>
      <c r="I218" s="694"/>
    </row>
    <row r="219" spans="7:9" x14ac:dyDescent="0.3">
      <c r="G219" s="694"/>
      <c r="H219" s="694"/>
      <c r="I219" s="694"/>
    </row>
    <row r="220" spans="7:9" x14ac:dyDescent="0.3">
      <c r="G220" s="694"/>
      <c r="H220" s="694"/>
      <c r="I220" s="694"/>
    </row>
    <row r="221" spans="7:9" x14ac:dyDescent="0.3">
      <c r="G221" s="694"/>
      <c r="H221" s="694"/>
      <c r="I221" s="694"/>
    </row>
    <row r="222" spans="7:9" x14ac:dyDescent="0.3">
      <c r="G222" s="694"/>
      <c r="H222" s="694"/>
      <c r="I222" s="694"/>
    </row>
    <row r="223" spans="7:9" x14ac:dyDescent="0.3">
      <c r="G223" s="694"/>
      <c r="H223" s="694"/>
      <c r="I223" s="694"/>
    </row>
    <row r="224" spans="7:9" x14ac:dyDescent="0.3">
      <c r="G224" s="694"/>
      <c r="H224" s="694"/>
      <c r="I224" s="694"/>
    </row>
    <row r="225" spans="7:9" x14ac:dyDescent="0.3">
      <c r="G225" s="694"/>
      <c r="H225" s="694"/>
      <c r="I225" s="694"/>
    </row>
    <row r="226" spans="7:9" x14ac:dyDescent="0.3">
      <c r="G226" s="694"/>
      <c r="H226" s="694"/>
      <c r="I226" s="694"/>
    </row>
    <row r="227" spans="7:9" x14ac:dyDescent="0.3">
      <c r="G227" s="694"/>
      <c r="H227" s="694"/>
      <c r="I227" s="694"/>
    </row>
    <row r="228" spans="7:9" x14ac:dyDescent="0.3">
      <c r="G228" s="694"/>
      <c r="H228" s="694"/>
      <c r="I228" s="694"/>
    </row>
    <row r="229" spans="7:9" x14ac:dyDescent="0.3">
      <c r="G229" s="694"/>
      <c r="H229" s="694"/>
      <c r="I229" s="694"/>
    </row>
    <row r="230" spans="7:9" x14ac:dyDescent="0.3">
      <c r="G230" s="694"/>
      <c r="H230" s="694"/>
      <c r="I230" s="694"/>
    </row>
    <row r="231" spans="7:9" x14ac:dyDescent="0.3">
      <c r="G231" s="694"/>
      <c r="H231" s="694"/>
      <c r="I231" s="694"/>
    </row>
    <row r="232" spans="7:9" x14ac:dyDescent="0.3">
      <c r="G232" s="694"/>
      <c r="H232" s="694"/>
      <c r="I232" s="694"/>
    </row>
    <row r="233" spans="7:9" x14ac:dyDescent="0.3">
      <c r="G233" s="694"/>
      <c r="H233" s="694"/>
      <c r="I233" s="694"/>
    </row>
    <row r="234" spans="7:9" x14ac:dyDescent="0.3">
      <c r="G234" s="694"/>
      <c r="H234" s="694"/>
      <c r="I234" s="694"/>
    </row>
    <row r="235" spans="7:9" x14ac:dyDescent="0.3">
      <c r="G235" s="694"/>
      <c r="H235" s="694"/>
      <c r="I235" s="694"/>
    </row>
    <row r="236" spans="7:9" x14ac:dyDescent="0.3">
      <c r="G236" s="694"/>
      <c r="H236" s="694"/>
      <c r="I236" s="694"/>
    </row>
    <row r="237" spans="7:9" x14ac:dyDescent="0.3">
      <c r="G237" s="694"/>
      <c r="H237" s="694"/>
      <c r="I237" s="694"/>
    </row>
    <row r="238" spans="7:9" x14ac:dyDescent="0.3">
      <c r="G238" s="694"/>
      <c r="H238" s="694"/>
      <c r="I238" s="694"/>
    </row>
    <row r="239" spans="7:9" x14ac:dyDescent="0.3">
      <c r="G239" s="694"/>
      <c r="H239" s="694"/>
      <c r="I239" s="694"/>
    </row>
    <row r="240" spans="7:9" x14ac:dyDescent="0.3">
      <c r="G240" s="694"/>
      <c r="H240" s="694"/>
      <c r="I240" s="694"/>
    </row>
  </sheetData>
  <hyperlinks>
    <hyperlink ref="C1" location="Tartalom_Index!A1" display="Vissza a Tartalomra / Return to the Index" xr:uid="{0A47CA64-E158-4177-9049-0E1CDDEC6879}"/>
  </hyperlinks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V82"/>
  <sheetViews>
    <sheetView showGridLines="0" zoomScale="75" zoomScaleNormal="75" workbookViewId="0"/>
  </sheetViews>
  <sheetFormatPr defaultColWidth="9.09765625" defaultRowHeight="15.5" x14ac:dyDescent="0.35"/>
  <cols>
    <col min="1" max="1" width="13.69921875" style="671" bestFit="1" customWidth="1"/>
    <col min="2" max="2" width="110.8984375" style="671" customWidth="1"/>
    <col min="3" max="3" width="16" style="671" customWidth="1"/>
    <col min="4" max="4" width="11.09765625" style="671" bestFit="1" customWidth="1"/>
    <col min="5" max="6" width="9.69921875" style="671" bestFit="1" customWidth="1"/>
    <col min="7" max="7" width="10.3984375" style="671" customWidth="1"/>
    <col min="8" max="8" width="15.3984375" style="671" bestFit="1" customWidth="1"/>
    <col min="9" max="10" width="11" style="671" bestFit="1" customWidth="1"/>
    <col min="11" max="11" width="21.3984375" style="671" bestFit="1" customWidth="1"/>
    <col min="12" max="12" width="22.8984375" style="671" customWidth="1"/>
    <col min="13" max="13" width="26.69921875" style="696" bestFit="1" customWidth="1"/>
    <col min="14" max="14" width="11" style="671" bestFit="1" customWidth="1"/>
    <col min="15" max="17" width="9.09765625" style="671"/>
    <col min="18" max="18" width="15.3984375" style="671" customWidth="1"/>
    <col min="19" max="22" width="14" style="671" customWidth="1"/>
    <col min="23" max="16384" width="9.09765625" style="671"/>
  </cols>
  <sheetData>
    <row r="1" spans="1:22" x14ac:dyDescent="0.35">
      <c r="A1" s="136" t="s">
        <v>0</v>
      </c>
      <c r="B1" s="670" t="s">
        <v>1831</v>
      </c>
      <c r="C1" s="312" t="s">
        <v>613</v>
      </c>
      <c r="D1" s="565"/>
    </row>
    <row r="2" spans="1:22" x14ac:dyDescent="0.35">
      <c r="A2" s="136" t="s">
        <v>1</v>
      </c>
      <c r="B2" s="670" t="s">
        <v>1322</v>
      </c>
      <c r="C2" s="670"/>
    </row>
    <row r="3" spans="1:22" x14ac:dyDescent="0.35">
      <c r="A3" s="136" t="s">
        <v>2</v>
      </c>
      <c r="B3" s="671" t="s">
        <v>3</v>
      </c>
    </row>
    <row r="4" spans="1:22" x14ac:dyDescent="0.35">
      <c r="A4" s="136" t="s">
        <v>4</v>
      </c>
      <c r="B4" s="671" t="s">
        <v>5</v>
      </c>
    </row>
    <row r="5" spans="1:22" x14ac:dyDescent="0.35">
      <c r="A5" s="142" t="s">
        <v>6</v>
      </c>
      <c r="B5" s="142"/>
      <c r="C5" s="142"/>
    </row>
    <row r="6" spans="1:22" x14ac:dyDescent="0.35">
      <c r="A6" s="142" t="s">
        <v>7</v>
      </c>
      <c r="B6" s="142"/>
      <c r="C6" s="142"/>
    </row>
    <row r="7" spans="1:22" x14ac:dyDescent="0.35">
      <c r="A7" s="142"/>
      <c r="B7" s="142"/>
      <c r="C7" s="142"/>
    </row>
    <row r="8" spans="1:22" x14ac:dyDescent="0.35">
      <c r="D8" s="697"/>
      <c r="E8" s="697"/>
      <c r="F8" s="697" t="s">
        <v>1267</v>
      </c>
      <c r="G8" s="697" t="s">
        <v>1273</v>
      </c>
      <c r="H8" s="697" t="s">
        <v>1274</v>
      </c>
      <c r="I8" s="697" t="s">
        <v>1323</v>
      </c>
      <c r="J8" s="697" t="s">
        <v>1324</v>
      </c>
      <c r="K8" s="697" t="s">
        <v>1325</v>
      </c>
      <c r="L8" s="697" t="s">
        <v>1283</v>
      </c>
      <c r="M8" s="696" t="s">
        <v>1326</v>
      </c>
    </row>
    <row r="9" spans="1:22" x14ac:dyDescent="0.35">
      <c r="D9" s="697"/>
      <c r="E9" s="697"/>
      <c r="F9" s="697" t="s">
        <v>1267</v>
      </c>
      <c r="G9" s="697" t="s">
        <v>1273</v>
      </c>
      <c r="H9" s="697" t="s">
        <v>1327</v>
      </c>
      <c r="I9" s="697" t="s">
        <v>1328</v>
      </c>
      <c r="J9" s="697" t="s">
        <v>1329</v>
      </c>
      <c r="K9" s="697" t="s">
        <v>1325</v>
      </c>
      <c r="L9" s="673" t="s">
        <v>1287</v>
      </c>
      <c r="M9" s="696" t="s">
        <v>1330</v>
      </c>
      <c r="N9" s="673"/>
      <c r="O9" s="673"/>
      <c r="P9" s="673"/>
      <c r="R9" s="673"/>
      <c r="S9" s="673"/>
      <c r="T9" s="673"/>
      <c r="U9" s="673"/>
      <c r="V9" s="673"/>
    </row>
    <row r="10" spans="1:22" x14ac:dyDescent="0.35">
      <c r="D10" s="678" t="s">
        <v>241</v>
      </c>
      <c r="E10" s="698" t="s">
        <v>242</v>
      </c>
      <c r="F10" s="699">
        <v>352.15929300000005</v>
      </c>
      <c r="G10" s="699">
        <v>208.60897</v>
      </c>
      <c r="H10" s="699">
        <v>3.0049970000000004</v>
      </c>
      <c r="I10" s="699">
        <v>0</v>
      </c>
      <c r="J10" s="699"/>
      <c r="K10" s="699">
        <v>0</v>
      </c>
      <c r="L10" s="699">
        <v>389.51259600000003</v>
      </c>
      <c r="M10" s="699">
        <v>731.008104</v>
      </c>
      <c r="N10" s="700"/>
      <c r="R10" s="701"/>
    </row>
    <row r="11" spans="1:22" x14ac:dyDescent="0.35">
      <c r="D11" s="678" t="s">
        <v>11</v>
      </c>
      <c r="E11" s="698" t="s">
        <v>8</v>
      </c>
      <c r="F11" s="699">
        <v>426.62595699999997</v>
      </c>
      <c r="G11" s="699">
        <v>266.46719400000001</v>
      </c>
      <c r="H11" s="699">
        <v>42.854939999999999</v>
      </c>
      <c r="I11" s="699">
        <v>0</v>
      </c>
      <c r="J11" s="699"/>
      <c r="K11" s="699">
        <v>0</v>
      </c>
      <c r="L11" s="699">
        <v>432.848162</v>
      </c>
      <c r="M11" s="699">
        <v>726.72282250000012</v>
      </c>
      <c r="N11" s="700"/>
      <c r="R11" s="701"/>
    </row>
    <row r="12" spans="1:22" x14ac:dyDescent="0.35">
      <c r="D12" s="678" t="s">
        <v>12</v>
      </c>
      <c r="E12" s="698" t="s">
        <v>9</v>
      </c>
      <c r="F12" s="699">
        <v>492.627251</v>
      </c>
      <c r="G12" s="699">
        <v>221.69593100000003</v>
      </c>
      <c r="H12" s="699">
        <v>2.1340859999999999</v>
      </c>
      <c r="I12" s="699">
        <v>0</v>
      </c>
      <c r="J12" s="699"/>
      <c r="K12" s="699">
        <v>0</v>
      </c>
      <c r="L12" s="699">
        <v>454.92468100000008</v>
      </c>
      <c r="M12" s="699">
        <v>695.58094325000002</v>
      </c>
      <c r="N12" s="700"/>
      <c r="R12" s="701"/>
    </row>
    <row r="13" spans="1:22" x14ac:dyDescent="0.35">
      <c r="D13" s="678" t="s">
        <v>13</v>
      </c>
      <c r="E13" s="698" t="s">
        <v>10</v>
      </c>
      <c r="F13" s="699">
        <v>483.90858900000001</v>
      </c>
      <c r="G13" s="699">
        <v>274.62169</v>
      </c>
      <c r="H13" s="699">
        <v>7.6148750000000005</v>
      </c>
      <c r="I13" s="699">
        <v>0</v>
      </c>
      <c r="J13" s="699"/>
      <c r="K13" s="699">
        <v>0</v>
      </c>
      <c r="L13" s="699">
        <v>551.78502100000003</v>
      </c>
      <c r="M13" s="699">
        <v>695.58094325000002</v>
      </c>
      <c r="N13" s="700"/>
      <c r="R13" s="701"/>
    </row>
    <row r="14" spans="1:22" x14ac:dyDescent="0.35">
      <c r="D14" s="678" t="s">
        <v>245</v>
      </c>
      <c r="E14" s="698" t="s">
        <v>246</v>
      </c>
      <c r="F14" s="699">
        <v>369.31548000000004</v>
      </c>
      <c r="G14" s="699">
        <v>321.24755400000004</v>
      </c>
      <c r="H14" s="699">
        <v>7.5719650000000005</v>
      </c>
      <c r="I14" s="699">
        <v>0</v>
      </c>
      <c r="J14" s="699"/>
      <c r="K14" s="699">
        <v>0</v>
      </c>
      <c r="L14" s="699">
        <v>444.01238000000001</v>
      </c>
      <c r="M14" s="699">
        <v>729.17137800000012</v>
      </c>
      <c r="N14" s="700"/>
      <c r="R14" s="701"/>
    </row>
    <row r="15" spans="1:22" x14ac:dyDescent="0.35">
      <c r="D15" s="678" t="s">
        <v>11</v>
      </c>
      <c r="E15" s="698" t="s">
        <v>8</v>
      </c>
      <c r="F15" s="699">
        <v>433.19003941199998</v>
      </c>
      <c r="G15" s="699">
        <v>264.96479399999998</v>
      </c>
      <c r="H15" s="699">
        <v>4.9116590000000002</v>
      </c>
      <c r="I15" s="699">
        <v>17.914122587999998</v>
      </c>
      <c r="J15" s="699"/>
      <c r="K15" s="699">
        <v>0</v>
      </c>
      <c r="L15" s="699">
        <v>491.26460999999995</v>
      </c>
      <c r="M15" s="699">
        <v>725.42950899999994</v>
      </c>
      <c r="O15" s="700"/>
      <c r="P15" s="700"/>
      <c r="R15" s="701"/>
    </row>
    <row r="16" spans="1:22" x14ac:dyDescent="0.35">
      <c r="D16" s="678" t="s">
        <v>12</v>
      </c>
      <c r="E16" s="698" t="s">
        <v>9</v>
      </c>
      <c r="F16" s="699">
        <v>468.26084052099998</v>
      </c>
      <c r="G16" s="699">
        <v>219.162305</v>
      </c>
      <c r="H16" s="699">
        <v>1.4565409999999999</v>
      </c>
      <c r="I16" s="699">
        <v>671.55249547900007</v>
      </c>
      <c r="J16" s="699"/>
      <c r="K16" s="699">
        <v>0</v>
      </c>
      <c r="L16" s="699">
        <v>400.97654599999998</v>
      </c>
      <c r="M16" s="699">
        <v>886.42323749999991</v>
      </c>
      <c r="O16" s="700"/>
      <c r="P16" s="700"/>
      <c r="R16" s="701"/>
    </row>
    <row r="17" spans="4:22" x14ac:dyDescent="0.35">
      <c r="D17" s="678" t="s">
        <v>13</v>
      </c>
      <c r="E17" s="698" t="s">
        <v>10</v>
      </c>
      <c r="F17" s="699">
        <v>385.42260936100001</v>
      </c>
      <c r="G17" s="699">
        <v>200.20288600000001</v>
      </c>
      <c r="H17" s="699">
        <v>1.8056680000000001</v>
      </c>
      <c r="I17" s="699">
        <v>35.747214638999999</v>
      </c>
      <c r="J17" s="699"/>
      <c r="K17" s="699">
        <v>0</v>
      </c>
      <c r="L17" s="699">
        <v>388.35504499999996</v>
      </c>
      <c r="M17" s="699">
        <v>850.68154349999998</v>
      </c>
      <c r="O17" s="700"/>
      <c r="P17" s="700"/>
      <c r="R17" s="702"/>
      <c r="S17" s="702"/>
      <c r="T17" s="702"/>
      <c r="U17" s="702"/>
      <c r="V17" s="702"/>
    </row>
    <row r="18" spans="4:22" x14ac:dyDescent="0.35">
      <c r="D18" s="678" t="s">
        <v>249</v>
      </c>
      <c r="E18" s="698" t="s">
        <v>250</v>
      </c>
      <c r="F18" s="699">
        <v>252.74449338099998</v>
      </c>
      <c r="G18" s="699">
        <v>178.23101400000002</v>
      </c>
      <c r="H18" s="699">
        <v>9.7787810000000004</v>
      </c>
      <c r="I18" s="699">
        <v>70.414867619000006</v>
      </c>
      <c r="J18" s="699"/>
      <c r="K18" s="699">
        <v>0</v>
      </c>
      <c r="L18" s="699">
        <v>197.29614600000008</v>
      </c>
      <c r="M18" s="699">
        <v>803.94008274999987</v>
      </c>
      <c r="O18" s="700"/>
      <c r="P18" s="700"/>
      <c r="R18" s="702"/>
      <c r="S18" s="702"/>
      <c r="T18" s="702"/>
      <c r="U18" s="702"/>
      <c r="V18" s="702"/>
    </row>
    <row r="19" spans="4:22" x14ac:dyDescent="0.35">
      <c r="D19" s="678" t="s">
        <v>11</v>
      </c>
      <c r="E19" s="698" t="s">
        <v>8</v>
      </c>
      <c r="F19" s="699">
        <v>158.82187505600001</v>
      </c>
      <c r="G19" s="699">
        <v>195.45313899999999</v>
      </c>
      <c r="H19" s="699">
        <v>42.849878999999994</v>
      </c>
      <c r="I19" s="699">
        <v>143.19233094399999</v>
      </c>
      <c r="J19" s="699"/>
      <c r="K19" s="699">
        <v>0</v>
      </c>
      <c r="L19" s="699">
        <v>183.43223699999999</v>
      </c>
      <c r="M19" s="699">
        <v>758.77423499999998</v>
      </c>
      <c r="O19" s="700"/>
      <c r="P19" s="700"/>
      <c r="R19" s="702"/>
      <c r="S19" s="702"/>
      <c r="T19" s="702"/>
      <c r="U19" s="702"/>
      <c r="V19" s="702"/>
    </row>
    <row r="20" spans="4:22" x14ac:dyDescent="0.35">
      <c r="D20" s="678" t="s">
        <v>12</v>
      </c>
      <c r="E20" s="698" t="s">
        <v>9</v>
      </c>
      <c r="F20" s="699">
        <v>165.81680926300001</v>
      </c>
      <c r="G20" s="699">
        <v>239.07065</v>
      </c>
      <c r="H20" s="699">
        <v>16.899825000000003</v>
      </c>
      <c r="I20" s="699">
        <v>147.654502737</v>
      </c>
      <c r="J20" s="699"/>
      <c r="K20" s="699">
        <v>0</v>
      </c>
      <c r="L20" s="699">
        <v>236.19423799999998</v>
      </c>
      <c r="M20" s="699">
        <v>561.02663624999991</v>
      </c>
      <c r="O20" s="700"/>
      <c r="P20" s="700"/>
      <c r="R20" s="702"/>
      <c r="S20" s="702"/>
      <c r="T20" s="702"/>
      <c r="U20" s="702"/>
      <c r="V20" s="702"/>
    </row>
    <row r="21" spans="4:22" x14ac:dyDescent="0.35">
      <c r="D21" s="678" t="s">
        <v>13</v>
      </c>
      <c r="E21" s="698" t="s">
        <v>10</v>
      </c>
      <c r="F21" s="699">
        <v>237.42210494200003</v>
      </c>
      <c r="G21" s="699">
        <v>264.85895300000004</v>
      </c>
      <c r="H21" s="699">
        <v>16.051175999999998</v>
      </c>
      <c r="I21" s="699">
        <v>153.057269058</v>
      </c>
      <c r="J21" s="699"/>
      <c r="K21" s="699">
        <v>0</v>
      </c>
      <c r="L21" s="699">
        <v>275.76869599999998</v>
      </c>
      <c r="M21" s="699">
        <v>573.07941749999998</v>
      </c>
      <c r="O21" s="700"/>
      <c r="P21" s="700"/>
      <c r="R21" s="702"/>
      <c r="S21" s="702"/>
      <c r="T21" s="702"/>
      <c r="U21" s="702"/>
      <c r="V21" s="702"/>
    </row>
    <row r="22" spans="4:22" x14ac:dyDescent="0.35">
      <c r="D22" s="703" t="s">
        <v>76</v>
      </c>
      <c r="E22" s="703" t="s">
        <v>77</v>
      </c>
      <c r="F22" s="699">
        <v>259.78815036399999</v>
      </c>
      <c r="G22" s="699">
        <v>139.883544</v>
      </c>
      <c r="H22" s="699">
        <v>10.258237999999999</v>
      </c>
      <c r="I22" s="699">
        <v>90.424016636000005</v>
      </c>
      <c r="J22" s="699"/>
      <c r="K22" s="699">
        <v>0</v>
      </c>
      <c r="L22" s="699">
        <v>247.100212</v>
      </c>
      <c r="M22" s="699">
        <v>570.37561574999984</v>
      </c>
      <c r="O22" s="700"/>
      <c r="P22" s="700"/>
      <c r="R22" s="702"/>
      <c r="S22" s="702"/>
      <c r="T22" s="702"/>
      <c r="U22" s="702"/>
      <c r="V22" s="702"/>
    </row>
    <row r="23" spans="4:22" x14ac:dyDescent="0.35">
      <c r="D23" s="678" t="s">
        <v>11</v>
      </c>
      <c r="E23" s="698" t="s">
        <v>8</v>
      </c>
      <c r="F23" s="699">
        <v>311.65955927300001</v>
      </c>
      <c r="G23" s="699">
        <v>247.666944</v>
      </c>
      <c r="H23" s="699">
        <v>4.7487519999999996</v>
      </c>
      <c r="I23" s="699">
        <v>154.79362472700001</v>
      </c>
      <c r="J23" s="699"/>
      <c r="K23" s="699">
        <v>0</v>
      </c>
      <c r="L23" s="699">
        <v>235.23605500000002</v>
      </c>
      <c r="M23" s="699">
        <v>615.01352974999986</v>
      </c>
      <c r="O23" s="700"/>
      <c r="P23" s="700"/>
      <c r="R23" s="702"/>
      <c r="S23" s="702"/>
      <c r="T23" s="702"/>
      <c r="U23" s="702"/>
      <c r="V23" s="702"/>
    </row>
    <row r="24" spans="4:22" x14ac:dyDescent="0.35">
      <c r="D24" s="678" t="s">
        <v>12</v>
      </c>
      <c r="E24" s="698" t="s">
        <v>9</v>
      </c>
      <c r="F24" s="699">
        <v>171.63319684799998</v>
      </c>
      <c r="G24" s="699">
        <v>193.89647600000001</v>
      </c>
      <c r="H24" s="699">
        <v>1.452053</v>
      </c>
      <c r="I24" s="699">
        <v>170.15806415200001</v>
      </c>
      <c r="J24" s="699"/>
      <c r="K24" s="699">
        <v>0</v>
      </c>
      <c r="L24" s="699">
        <v>168.76567899999998</v>
      </c>
      <c r="M24" s="699">
        <v>606.93803049999997</v>
      </c>
      <c r="O24" s="700"/>
      <c r="P24" s="700" t="s">
        <v>972</v>
      </c>
      <c r="R24" s="702"/>
      <c r="S24" s="702"/>
      <c r="T24" s="702"/>
      <c r="U24" s="702"/>
      <c r="V24" s="702"/>
    </row>
    <row r="25" spans="4:22" x14ac:dyDescent="0.35">
      <c r="D25" s="678" t="s">
        <v>13</v>
      </c>
      <c r="E25" s="678" t="s">
        <v>10</v>
      </c>
      <c r="F25" s="699">
        <v>270.56800855199992</v>
      </c>
      <c r="G25" s="699">
        <v>217.50916899999999</v>
      </c>
      <c r="H25" s="699">
        <v>3.6043199999999995</v>
      </c>
      <c r="I25" s="699">
        <v>314.50049444800004</v>
      </c>
      <c r="J25" s="699"/>
      <c r="K25" s="699">
        <v>0</v>
      </c>
      <c r="L25" s="699">
        <v>302.37812199999996</v>
      </c>
      <c r="M25" s="699">
        <v>640.63615274999995</v>
      </c>
      <c r="O25" s="700"/>
      <c r="P25" s="700"/>
      <c r="R25" s="702"/>
      <c r="S25" s="702"/>
      <c r="T25" s="702"/>
      <c r="U25" s="702"/>
      <c r="V25" s="702"/>
    </row>
    <row r="26" spans="4:22" x14ac:dyDescent="0.35">
      <c r="D26" s="678" t="s">
        <v>78</v>
      </c>
      <c r="E26" s="678" t="s">
        <v>79</v>
      </c>
      <c r="F26" s="699">
        <v>145.53418699999997</v>
      </c>
      <c r="G26" s="699">
        <v>84.485318107539968</v>
      </c>
      <c r="H26" s="699">
        <v>14.703958000000002</v>
      </c>
      <c r="I26" s="699">
        <v>20.972107999999999</v>
      </c>
      <c r="J26" s="699">
        <v>2.7555198924599988</v>
      </c>
      <c r="K26" s="699">
        <v>129.5</v>
      </c>
      <c r="L26" s="699">
        <v>203.94546</v>
      </c>
      <c r="M26" s="699">
        <v>581.97155827688505</v>
      </c>
      <c r="O26" s="700"/>
      <c r="P26" s="700"/>
      <c r="R26" s="702"/>
      <c r="S26" s="702"/>
      <c r="T26" s="702"/>
      <c r="U26" s="702"/>
      <c r="V26" s="702"/>
    </row>
    <row r="27" spans="4:22" x14ac:dyDescent="0.35">
      <c r="D27" s="678" t="s">
        <v>11</v>
      </c>
      <c r="E27" s="678" t="s">
        <v>8</v>
      </c>
      <c r="F27" s="699">
        <v>160.72960200000023</v>
      </c>
      <c r="G27" s="699">
        <v>326.65709510723013</v>
      </c>
      <c r="H27" s="699">
        <v>3.2309669999999997</v>
      </c>
      <c r="I27" s="699">
        <v>55.732299999999967</v>
      </c>
      <c r="J27" s="699">
        <v>30.048710892769936</v>
      </c>
      <c r="K27" s="699">
        <v>191.8</v>
      </c>
      <c r="L27" s="699">
        <v>355.88785599999983</v>
      </c>
      <c r="M27" s="699">
        <v>538.84182930369252</v>
      </c>
      <c r="O27" s="700"/>
      <c r="P27" s="700"/>
      <c r="R27" s="702"/>
      <c r="S27" s="702"/>
      <c r="T27" s="702"/>
      <c r="U27" s="702"/>
      <c r="V27" s="702"/>
    </row>
    <row r="28" spans="4:22" x14ac:dyDescent="0.35">
      <c r="D28" s="678" t="s">
        <v>12</v>
      </c>
      <c r="E28" s="678" t="s">
        <v>9</v>
      </c>
      <c r="F28" s="699">
        <v>178.58083700000017</v>
      </c>
      <c r="G28" s="699">
        <v>180.79164012874503</v>
      </c>
      <c r="H28" s="699">
        <v>6.5781359999999989</v>
      </c>
      <c r="I28" s="699">
        <v>49.751800999999986</v>
      </c>
      <c r="J28" s="699">
        <v>31.585285871254985</v>
      </c>
      <c r="K28" s="699">
        <v>245</v>
      </c>
      <c r="L28" s="699">
        <v>374.93303499999996</v>
      </c>
      <c r="M28" s="699">
        <v>508.48248533587878</v>
      </c>
      <c r="O28" s="700"/>
      <c r="P28" s="700"/>
      <c r="R28" s="702"/>
      <c r="S28" s="702"/>
      <c r="T28" s="702"/>
      <c r="U28" s="702"/>
      <c r="V28" s="702"/>
    </row>
    <row r="29" spans="4:22" x14ac:dyDescent="0.35">
      <c r="D29" s="671" t="s">
        <v>13</v>
      </c>
      <c r="E29" s="671" t="s">
        <v>10</v>
      </c>
      <c r="F29" s="699">
        <v>192.29995900000057</v>
      </c>
      <c r="G29" s="699">
        <v>269.05416093738387</v>
      </c>
      <c r="H29" s="699">
        <v>3.7495350000000003</v>
      </c>
      <c r="I29" s="699">
        <v>95.418045000000035</v>
      </c>
      <c r="J29" s="699">
        <v>90.40930606261594</v>
      </c>
      <c r="K29" s="699">
        <v>237.1</v>
      </c>
      <c r="L29" s="699">
        <v>384.52662400000014</v>
      </c>
      <c r="M29" s="699">
        <v>447.06741232022495</v>
      </c>
      <c r="O29" s="700"/>
      <c r="P29" s="700"/>
      <c r="R29" s="702"/>
      <c r="S29" s="702"/>
      <c r="T29" s="702"/>
      <c r="U29" s="702"/>
      <c r="V29" s="702"/>
    </row>
    <row r="30" spans="4:22" x14ac:dyDescent="0.35">
      <c r="D30" s="678" t="s">
        <v>14</v>
      </c>
      <c r="E30" s="678" t="s">
        <v>80</v>
      </c>
      <c r="F30" s="699">
        <v>187.87809099999987</v>
      </c>
      <c r="G30" s="699">
        <v>116.984101535235</v>
      </c>
      <c r="H30" s="699">
        <v>0.74030099999999999</v>
      </c>
      <c r="I30" s="699">
        <v>81.170468</v>
      </c>
      <c r="J30" s="699">
        <v>50.987133464764938</v>
      </c>
      <c r="K30" s="699">
        <v>223.63</v>
      </c>
      <c r="L30" s="699">
        <v>341.28051399999993</v>
      </c>
      <c r="M30" s="699">
        <v>477.33675992714871</v>
      </c>
      <c r="O30" s="700"/>
      <c r="P30" s="700"/>
      <c r="R30" s="702"/>
      <c r="S30" s="702"/>
      <c r="T30" s="702"/>
      <c r="U30" s="702"/>
      <c r="V30" s="702"/>
    </row>
    <row r="31" spans="4:22" x14ac:dyDescent="0.35">
      <c r="D31" s="671" t="s">
        <v>11</v>
      </c>
      <c r="E31" s="671" t="s">
        <v>8</v>
      </c>
      <c r="F31" s="699">
        <v>300.37240600000024</v>
      </c>
      <c r="G31" s="699">
        <v>298.36275999999998</v>
      </c>
      <c r="H31" s="699">
        <v>17.931961000000001</v>
      </c>
      <c r="I31" s="699">
        <v>0</v>
      </c>
      <c r="J31" s="699">
        <v>0</v>
      </c>
      <c r="K31" s="699">
        <v>228.66649200000001</v>
      </c>
      <c r="L31" s="699">
        <v>383.47413999999998</v>
      </c>
      <c r="M31" s="699">
        <v>494.91605065034116</v>
      </c>
      <c r="O31" s="700"/>
      <c r="P31" s="700"/>
      <c r="R31" s="702"/>
      <c r="S31" s="702"/>
      <c r="T31" s="702"/>
      <c r="U31" s="702"/>
      <c r="V31" s="702"/>
    </row>
    <row r="32" spans="4:22" x14ac:dyDescent="0.35">
      <c r="D32" s="671" t="s">
        <v>12</v>
      </c>
      <c r="E32" s="671" t="s">
        <v>9</v>
      </c>
      <c r="F32" s="699">
        <v>338.46337700000049</v>
      </c>
      <c r="G32" s="699">
        <v>263.87981700000012</v>
      </c>
      <c r="H32" s="699">
        <v>2.3133679999999988</v>
      </c>
      <c r="I32" s="699">
        <v>0</v>
      </c>
      <c r="J32" s="699">
        <v>0</v>
      </c>
      <c r="K32" s="699">
        <v>215.5</v>
      </c>
      <c r="L32" s="699">
        <v>352.99790399999995</v>
      </c>
      <c r="M32" s="699">
        <v>542.15458761815512</v>
      </c>
      <c r="O32" s="700"/>
      <c r="P32" s="700"/>
      <c r="R32" s="702"/>
      <c r="S32" s="702"/>
      <c r="T32" s="702"/>
      <c r="U32" s="702"/>
      <c r="V32" s="702"/>
    </row>
    <row r="33" spans="4:22" x14ac:dyDescent="0.35">
      <c r="D33" s="671" t="s">
        <v>13</v>
      </c>
      <c r="E33" s="671" t="s">
        <v>10</v>
      </c>
      <c r="F33" s="699">
        <v>655.37210399999913</v>
      </c>
      <c r="G33" s="699">
        <v>281.23068499999999</v>
      </c>
      <c r="H33" s="699">
        <v>72.186623999999995</v>
      </c>
      <c r="I33" s="699">
        <v>0</v>
      </c>
      <c r="J33" s="699">
        <v>0</v>
      </c>
      <c r="K33" s="699">
        <v>234.66768000000002</v>
      </c>
      <c r="L33" s="699">
        <v>383.59716000000003</v>
      </c>
      <c r="M33" s="699">
        <v>654.22151588380871</v>
      </c>
      <c r="O33" s="700"/>
      <c r="P33" s="700"/>
      <c r="R33" s="702"/>
      <c r="S33" s="702"/>
      <c r="T33" s="702"/>
      <c r="U33" s="702"/>
      <c r="V33" s="702"/>
    </row>
    <row r="34" spans="4:22" x14ac:dyDescent="0.35">
      <c r="D34" s="678" t="s">
        <v>15</v>
      </c>
      <c r="E34" s="678" t="s">
        <v>81</v>
      </c>
      <c r="F34" s="699">
        <v>380.04725399999984</v>
      </c>
      <c r="G34" s="699">
        <v>110.83201100000002</v>
      </c>
      <c r="H34" s="699">
        <v>2.1830239999999996</v>
      </c>
      <c r="I34" s="699">
        <v>0</v>
      </c>
      <c r="J34" s="699">
        <v>0</v>
      </c>
      <c r="K34" s="699">
        <v>295.5</v>
      </c>
      <c r="L34" s="699">
        <v>471.46216599999991</v>
      </c>
      <c r="M34" s="699">
        <v>680.79384774999983</v>
      </c>
      <c r="O34" s="700"/>
      <c r="P34" s="700"/>
      <c r="R34" s="702"/>
      <c r="S34" s="702"/>
      <c r="T34" s="702"/>
      <c r="U34" s="702"/>
      <c r="V34" s="702"/>
    </row>
    <row r="35" spans="4:22" x14ac:dyDescent="0.35">
      <c r="D35" s="671" t="s">
        <v>11</v>
      </c>
      <c r="E35" s="671" t="s">
        <v>8</v>
      </c>
      <c r="F35" s="699">
        <v>390.15805499999999</v>
      </c>
      <c r="G35" s="699">
        <v>376.77533499999998</v>
      </c>
      <c r="H35" s="699">
        <v>6.4309060000000011</v>
      </c>
      <c r="I35" s="699">
        <v>0</v>
      </c>
      <c r="J35" s="699">
        <v>0</v>
      </c>
      <c r="K35" s="699">
        <v>245.5</v>
      </c>
      <c r="L35" s="699">
        <v>384.68080399999997</v>
      </c>
      <c r="M35" s="699">
        <v>719.96813999999983</v>
      </c>
      <c r="O35" s="700"/>
      <c r="P35" s="700"/>
      <c r="R35" s="702"/>
      <c r="S35" s="702"/>
      <c r="T35" s="702"/>
      <c r="U35" s="702"/>
      <c r="V35" s="702"/>
    </row>
    <row r="36" spans="4:22" x14ac:dyDescent="0.35">
      <c r="D36" s="671" t="s">
        <v>12</v>
      </c>
      <c r="E36" s="671" t="s">
        <v>9</v>
      </c>
      <c r="F36" s="699">
        <v>411.20454499999994</v>
      </c>
      <c r="G36" s="699">
        <v>236.38518900000003</v>
      </c>
      <c r="H36" s="699">
        <v>0.62600600000000006</v>
      </c>
      <c r="I36" s="699">
        <v>0</v>
      </c>
      <c r="J36" s="699">
        <v>0</v>
      </c>
      <c r="K36" s="699">
        <v>165.3</v>
      </c>
      <c r="L36" s="699">
        <v>321.00252599999993</v>
      </c>
      <c r="M36" s="699">
        <v>730.85793449999971</v>
      </c>
      <c r="O36" s="700"/>
      <c r="P36" s="700"/>
      <c r="R36" s="702"/>
      <c r="S36" s="702"/>
      <c r="T36" s="702"/>
      <c r="U36" s="702"/>
      <c r="V36" s="702"/>
    </row>
    <row r="37" spans="4:22" x14ac:dyDescent="0.35">
      <c r="D37" s="671" t="s">
        <v>13</v>
      </c>
      <c r="E37" s="671" t="s">
        <v>10</v>
      </c>
      <c r="F37" s="699">
        <v>467.20910099999981</v>
      </c>
      <c r="G37" s="699">
        <v>235.99387299999987</v>
      </c>
      <c r="H37" s="699">
        <v>8.2587279999999996</v>
      </c>
      <c r="I37" s="699">
        <v>0</v>
      </c>
      <c r="J37" s="699">
        <v>0</v>
      </c>
      <c r="K37" s="699">
        <v>109</v>
      </c>
      <c r="L37" s="699">
        <v>263.43414599999994</v>
      </c>
      <c r="M37" s="699">
        <v>656.52600674999985</v>
      </c>
      <c r="O37" s="700"/>
      <c r="P37" s="700"/>
      <c r="R37" s="702"/>
      <c r="S37" s="702"/>
      <c r="T37" s="702"/>
      <c r="U37" s="702"/>
      <c r="V37" s="702"/>
    </row>
    <row r="38" spans="4:22" x14ac:dyDescent="0.35">
      <c r="D38" s="678" t="s">
        <v>16</v>
      </c>
      <c r="E38" s="678" t="s">
        <v>82</v>
      </c>
      <c r="F38" s="699">
        <v>462.86536200000012</v>
      </c>
      <c r="G38" s="699">
        <v>249.9004759999998</v>
      </c>
      <c r="H38" s="699">
        <v>0.54629400000000006</v>
      </c>
      <c r="I38" s="699">
        <v>39.818005999999997</v>
      </c>
      <c r="J38" s="699">
        <v>0</v>
      </c>
      <c r="K38" s="699">
        <v>116</v>
      </c>
      <c r="L38" s="699">
        <v>316.85346900000013</v>
      </c>
      <c r="M38" s="699">
        <v>721.54296899999986</v>
      </c>
      <c r="O38" s="700"/>
      <c r="P38" s="700"/>
      <c r="R38" s="702"/>
      <c r="S38" s="702"/>
      <c r="T38" s="702"/>
      <c r="U38" s="702"/>
      <c r="V38" s="702"/>
    </row>
    <row r="39" spans="4:22" x14ac:dyDescent="0.35">
      <c r="D39" s="671" t="s">
        <v>11</v>
      </c>
      <c r="E39" s="671" t="s">
        <v>8</v>
      </c>
      <c r="F39" s="699">
        <v>374.7904999999987</v>
      </c>
      <c r="G39" s="699">
        <v>334.0481239999998</v>
      </c>
      <c r="H39" s="699">
        <v>1.0387839999999999</v>
      </c>
      <c r="I39" s="699">
        <v>70.987344000000022</v>
      </c>
      <c r="J39" s="699">
        <v>0</v>
      </c>
      <c r="K39" s="699">
        <v>63</v>
      </c>
      <c r="L39" s="699">
        <v>229.00991800000008</v>
      </c>
      <c r="M39" s="699">
        <v>723.41808299999957</v>
      </c>
      <c r="O39" s="700"/>
      <c r="P39" s="700"/>
      <c r="R39" s="702"/>
      <c r="S39" s="702"/>
      <c r="T39" s="702"/>
      <c r="U39" s="702"/>
      <c r="V39" s="702"/>
    </row>
    <row r="40" spans="4:22" x14ac:dyDescent="0.35">
      <c r="D40" s="671" t="s">
        <v>12</v>
      </c>
      <c r="E40" s="671" t="s">
        <v>9</v>
      </c>
      <c r="F40" s="699">
        <v>351.81089999999892</v>
      </c>
      <c r="G40" s="699">
        <v>232.35713899999951</v>
      </c>
      <c r="H40" s="699">
        <v>4.6289500000000006</v>
      </c>
      <c r="I40" s="699">
        <v>56.453855999999966</v>
      </c>
      <c r="J40" s="699">
        <v>0</v>
      </c>
      <c r="K40" s="699">
        <v>79</v>
      </c>
      <c r="L40" s="699">
        <v>272.14827099999997</v>
      </c>
      <c r="M40" s="699">
        <v>722.67685924999921</v>
      </c>
      <c r="O40" s="700"/>
      <c r="P40" s="700"/>
      <c r="R40" s="702"/>
      <c r="S40" s="702"/>
      <c r="T40" s="702"/>
      <c r="U40" s="702"/>
      <c r="V40" s="702"/>
    </row>
    <row r="41" spans="4:22" x14ac:dyDescent="0.35">
      <c r="D41" s="671" t="s">
        <v>13</v>
      </c>
      <c r="E41" s="671" t="s">
        <v>10</v>
      </c>
      <c r="F41" s="699">
        <v>358.08630399999913</v>
      </c>
      <c r="G41" s="699">
        <v>285.7933020000001</v>
      </c>
      <c r="H41" s="699">
        <v>0.71432600000000002</v>
      </c>
      <c r="I41" s="699">
        <v>45.398562999999982</v>
      </c>
      <c r="J41" s="699">
        <v>0</v>
      </c>
      <c r="K41" s="699">
        <v>116</v>
      </c>
      <c r="L41" s="699">
        <v>274.82340900000008</v>
      </c>
      <c r="M41" s="699">
        <v>717.30955749999907</v>
      </c>
      <c r="O41" s="700"/>
      <c r="P41" s="700"/>
      <c r="R41" s="702"/>
      <c r="S41" s="702"/>
      <c r="T41" s="702"/>
      <c r="U41" s="702"/>
      <c r="V41" s="702"/>
    </row>
    <row r="42" spans="4:22" x14ac:dyDescent="0.35">
      <c r="D42" s="704" t="s">
        <v>29</v>
      </c>
      <c r="E42" s="705" t="s">
        <v>83</v>
      </c>
      <c r="F42" s="699">
        <v>468.86929799999967</v>
      </c>
      <c r="G42" s="699">
        <v>132.963448</v>
      </c>
      <c r="H42" s="699">
        <v>16.897860999999999</v>
      </c>
      <c r="I42" s="699">
        <v>50.299976999999998</v>
      </c>
      <c r="J42" s="699">
        <v>0</v>
      </c>
      <c r="K42" s="699">
        <v>147.5</v>
      </c>
      <c r="L42" s="699">
        <v>324.51343200000002</v>
      </c>
      <c r="M42" s="699">
        <v>696.28466899999887</v>
      </c>
      <c r="O42" s="700"/>
      <c r="P42" s="700"/>
      <c r="R42" s="702"/>
      <c r="S42" s="702"/>
      <c r="T42" s="702"/>
      <c r="U42" s="702"/>
      <c r="V42" s="702"/>
    </row>
    <row r="43" spans="4:22" x14ac:dyDescent="0.35">
      <c r="D43" s="671" t="s">
        <v>11</v>
      </c>
      <c r="E43" s="671" t="s">
        <v>8</v>
      </c>
      <c r="F43" s="699">
        <v>305.0755969999995</v>
      </c>
      <c r="G43" s="699">
        <v>173.69325599999979</v>
      </c>
      <c r="H43" s="699">
        <v>3.1488940000000003</v>
      </c>
      <c r="I43" s="699">
        <v>191.73747699999976</v>
      </c>
      <c r="J43" s="699">
        <v>0</v>
      </c>
      <c r="K43" s="699">
        <v>8.5</v>
      </c>
      <c r="L43" s="699">
        <v>195.30545899999987</v>
      </c>
      <c r="M43" s="699">
        <v>669.48228699999891</v>
      </c>
      <c r="O43" s="700"/>
      <c r="P43" s="700"/>
      <c r="R43" s="702"/>
      <c r="S43" s="702"/>
      <c r="T43" s="702"/>
      <c r="U43" s="702"/>
      <c r="V43" s="702"/>
    </row>
    <row r="44" spans="4:22" x14ac:dyDescent="0.35">
      <c r="D44" s="671" t="s">
        <v>12</v>
      </c>
      <c r="E44" s="671" t="s">
        <v>9</v>
      </c>
      <c r="F44" s="699">
        <v>305.58784599999944</v>
      </c>
      <c r="G44" s="699">
        <v>92.875178999999974</v>
      </c>
      <c r="H44" s="699">
        <v>45.193699000000002</v>
      </c>
      <c r="I44" s="699">
        <v>510.22195899999878</v>
      </c>
      <c r="J44" s="699">
        <v>0</v>
      </c>
      <c r="K44" s="699">
        <v>58.5</v>
      </c>
      <c r="L44" s="699">
        <v>199.15757099999996</v>
      </c>
      <c r="M44" s="699">
        <v>746.63924649999899</v>
      </c>
      <c r="O44" s="700"/>
      <c r="P44" s="700"/>
      <c r="R44" s="702"/>
      <c r="S44" s="702"/>
      <c r="T44" s="702"/>
      <c r="U44" s="702"/>
      <c r="V44" s="702"/>
    </row>
    <row r="45" spans="4:22" x14ac:dyDescent="0.35">
      <c r="D45" s="671" t="s">
        <v>13</v>
      </c>
      <c r="E45" s="671" t="s">
        <v>10</v>
      </c>
      <c r="F45" s="699">
        <v>447.25988799999914</v>
      </c>
      <c r="G45" s="699">
        <v>207.56205899999995</v>
      </c>
      <c r="H45" s="699">
        <v>0.76447200000000004</v>
      </c>
      <c r="I45" s="699">
        <v>560.7039989999987</v>
      </c>
      <c r="J45" s="699">
        <v>0</v>
      </c>
      <c r="K45" s="699">
        <v>13</v>
      </c>
      <c r="L45" s="699">
        <v>235.40831999999989</v>
      </c>
      <c r="M45" s="699">
        <v>878.21372724999856</v>
      </c>
      <c r="O45" s="700"/>
      <c r="P45" s="700"/>
      <c r="R45" s="702"/>
      <c r="S45" s="702"/>
      <c r="T45" s="702"/>
      <c r="U45" s="702"/>
      <c r="V45" s="702"/>
    </row>
    <row r="46" spans="4:22" x14ac:dyDescent="0.35">
      <c r="D46" s="704" t="s">
        <v>97</v>
      </c>
      <c r="E46" s="705" t="s">
        <v>98</v>
      </c>
      <c r="F46" s="699">
        <v>502.70341399999847</v>
      </c>
      <c r="G46" s="699">
        <v>124.16103500000003</v>
      </c>
      <c r="H46" s="699">
        <v>2.0630130000000002</v>
      </c>
      <c r="I46" s="699">
        <v>317.78264300000052</v>
      </c>
      <c r="J46" s="699">
        <v>0</v>
      </c>
      <c r="K46" s="699">
        <v>0</v>
      </c>
      <c r="L46" s="699">
        <v>172.44598299999996</v>
      </c>
      <c r="M46" s="699">
        <v>947.63360749999856</v>
      </c>
      <c r="O46" s="700"/>
      <c r="R46" s="702"/>
      <c r="S46" s="702"/>
      <c r="T46" s="702"/>
      <c r="U46" s="702"/>
      <c r="V46" s="702"/>
    </row>
    <row r="47" spans="4:22" x14ac:dyDescent="0.35">
      <c r="D47" s="671" t="s">
        <v>11</v>
      </c>
      <c r="E47" s="671" t="s">
        <v>8</v>
      </c>
      <c r="F47" s="699">
        <v>231.77481400000022</v>
      </c>
      <c r="G47" s="699">
        <v>162.98665</v>
      </c>
      <c r="H47" s="699">
        <v>85.924713999999994</v>
      </c>
      <c r="I47" s="699">
        <v>452.65812800000009</v>
      </c>
      <c r="J47" s="699">
        <v>0</v>
      </c>
      <c r="K47" s="699">
        <v>0.3</v>
      </c>
      <c r="L47" s="699">
        <v>113.07102299999985</v>
      </c>
      <c r="M47" s="699">
        <v>1012.5558779999988</v>
      </c>
      <c r="O47" s="700"/>
      <c r="R47" s="702"/>
      <c r="S47" s="702"/>
      <c r="T47" s="702"/>
      <c r="U47" s="702"/>
      <c r="V47" s="702"/>
    </row>
    <row r="48" spans="4:22" x14ac:dyDescent="0.35">
      <c r="D48" s="671" t="s">
        <v>12</v>
      </c>
      <c r="E48" s="671" t="s">
        <v>9</v>
      </c>
      <c r="F48" s="699">
        <v>495.14565599999912</v>
      </c>
      <c r="G48" s="699">
        <v>176.12647500000003</v>
      </c>
      <c r="H48" s="699">
        <v>1.621235</v>
      </c>
      <c r="I48" s="699">
        <v>89.560034000000044</v>
      </c>
      <c r="J48" s="699">
        <v>0</v>
      </c>
      <c r="K48" s="699">
        <v>3</v>
      </c>
      <c r="L48" s="699">
        <v>127.14055300000007</v>
      </c>
      <c r="M48" s="699">
        <v>964.69955724999909</v>
      </c>
      <c r="N48" s="706"/>
      <c r="O48" s="700"/>
      <c r="R48" s="702"/>
      <c r="S48" s="702"/>
      <c r="T48" s="702"/>
      <c r="U48" s="702"/>
      <c r="V48" s="702"/>
    </row>
    <row r="49" spans="4:22" x14ac:dyDescent="0.35">
      <c r="D49" s="671" t="s">
        <v>13</v>
      </c>
      <c r="E49" s="671" t="s">
        <v>10</v>
      </c>
      <c r="F49" s="699">
        <v>688.83011899999701</v>
      </c>
      <c r="G49" s="699">
        <v>351.77533000000005</v>
      </c>
      <c r="H49" s="699">
        <v>0.78080400000000005</v>
      </c>
      <c r="I49" s="699">
        <v>0</v>
      </c>
      <c r="J49" s="699">
        <v>0</v>
      </c>
      <c r="K49" s="699">
        <v>0</v>
      </c>
      <c r="L49" s="699">
        <v>182.95305199999996</v>
      </c>
      <c r="M49" s="699">
        <v>920.97351599999888</v>
      </c>
      <c r="N49" s="706"/>
      <c r="O49" s="700"/>
      <c r="R49" s="702"/>
      <c r="S49" s="702"/>
      <c r="T49" s="702"/>
      <c r="U49" s="702"/>
      <c r="V49" s="702"/>
    </row>
    <row r="50" spans="4:22" x14ac:dyDescent="0.35">
      <c r="D50" s="671" t="s">
        <v>267</v>
      </c>
      <c r="E50" s="671" t="s">
        <v>268</v>
      </c>
      <c r="F50" s="707">
        <v>542.89600100000098</v>
      </c>
      <c r="G50" s="707">
        <v>206.39877400000006</v>
      </c>
      <c r="H50" s="707">
        <v>6.2593100000000002</v>
      </c>
      <c r="I50" s="707">
        <v>0</v>
      </c>
      <c r="J50" s="707">
        <v>0</v>
      </c>
      <c r="K50" s="707">
        <v>0</v>
      </c>
      <c r="L50" s="707">
        <v>125.69429500000012</v>
      </c>
      <c r="M50" s="707">
        <v>879.90649249999944</v>
      </c>
      <c r="O50" s="700"/>
      <c r="R50" s="702"/>
      <c r="S50" s="702"/>
      <c r="T50" s="702"/>
      <c r="U50" s="702"/>
      <c r="V50" s="702"/>
    </row>
    <row r="51" spans="4:22" x14ac:dyDescent="0.35">
      <c r="O51" s="700"/>
      <c r="R51" s="702"/>
      <c r="S51" s="702"/>
      <c r="T51" s="702"/>
      <c r="U51" s="702"/>
      <c r="V51" s="702"/>
    </row>
    <row r="52" spans="4:22" x14ac:dyDescent="0.35">
      <c r="O52" s="700"/>
      <c r="R52" s="702"/>
      <c r="S52" s="702"/>
      <c r="T52" s="702"/>
      <c r="U52" s="702"/>
      <c r="V52" s="702"/>
    </row>
    <row r="53" spans="4:22" x14ac:dyDescent="0.35">
      <c r="O53" s="700"/>
      <c r="R53" s="702"/>
      <c r="S53" s="702"/>
      <c r="T53" s="702"/>
      <c r="U53" s="702"/>
      <c r="V53" s="702"/>
    </row>
    <row r="54" spans="4:22" x14ac:dyDescent="0.35">
      <c r="O54" s="700"/>
      <c r="R54" s="702"/>
      <c r="S54" s="702"/>
      <c r="T54" s="702"/>
      <c r="U54" s="702"/>
      <c r="V54" s="702"/>
    </row>
    <row r="55" spans="4:22" x14ac:dyDescent="0.35">
      <c r="O55" s="700"/>
      <c r="R55" s="702"/>
      <c r="S55" s="702"/>
      <c r="T55" s="702"/>
      <c r="U55" s="702"/>
      <c r="V55" s="702"/>
    </row>
    <row r="56" spans="4:22" x14ac:dyDescent="0.35">
      <c r="O56" s="700"/>
      <c r="R56" s="702"/>
      <c r="S56" s="702"/>
      <c r="T56" s="702"/>
      <c r="U56" s="702"/>
      <c r="V56" s="702"/>
    </row>
    <row r="57" spans="4:22" x14ac:dyDescent="0.35">
      <c r="O57" s="700"/>
      <c r="R57" s="702"/>
      <c r="S57" s="702"/>
      <c r="T57" s="702"/>
      <c r="U57" s="702"/>
      <c r="V57" s="702"/>
    </row>
    <row r="58" spans="4:22" x14ac:dyDescent="0.35">
      <c r="O58" s="700"/>
      <c r="R58" s="702"/>
      <c r="S58" s="702"/>
    </row>
    <row r="59" spans="4:22" x14ac:dyDescent="0.35">
      <c r="O59" s="700"/>
      <c r="R59" s="702"/>
      <c r="S59" s="702"/>
    </row>
    <row r="60" spans="4:22" x14ac:dyDescent="0.35">
      <c r="O60" s="700"/>
      <c r="R60" s="702"/>
      <c r="S60" s="702"/>
    </row>
    <row r="61" spans="4:22" x14ac:dyDescent="0.35">
      <c r="O61" s="700"/>
      <c r="R61" s="702"/>
      <c r="S61" s="702"/>
    </row>
    <row r="62" spans="4:22" x14ac:dyDescent="0.35">
      <c r="O62" s="700"/>
    </row>
    <row r="63" spans="4:22" x14ac:dyDescent="0.35">
      <c r="O63" s="700"/>
    </row>
    <row r="66" spans="6:13" x14ac:dyDescent="0.35">
      <c r="F66" s="699"/>
      <c r="G66" s="699"/>
      <c r="H66" s="699"/>
      <c r="I66" s="699"/>
      <c r="J66" s="699"/>
      <c r="K66" s="699"/>
      <c r="L66" s="699"/>
      <c r="M66" s="699"/>
    </row>
    <row r="67" spans="6:13" x14ac:dyDescent="0.35">
      <c r="F67" s="700"/>
      <c r="H67" s="708"/>
      <c r="L67" s="684"/>
    </row>
    <row r="68" spans="6:13" x14ac:dyDescent="0.35">
      <c r="F68" s="700"/>
      <c r="H68" s="706"/>
      <c r="L68" s="684"/>
    </row>
    <row r="69" spans="6:13" x14ac:dyDescent="0.35">
      <c r="F69" s="706"/>
      <c r="H69" s="706"/>
      <c r="L69" s="684"/>
    </row>
    <row r="70" spans="6:13" x14ac:dyDescent="0.35">
      <c r="F70" s="700"/>
      <c r="L70" s="684"/>
    </row>
    <row r="71" spans="6:13" x14ac:dyDescent="0.35">
      <c r="F71" s="700"/>
      <c r="H71" s="706"/>
      <c r="L71" s="684"/>
    </row>
    <row r="72" spans="6:13" x14ac:dyDescent="0.35">
      <c r="F72" s="700"/>
      <c r="H72" s="706"/>
      <c r="L72" s="684"/>
    </row>
    <row r="73" spans="6:13" x14ac:dyDescent="0.35">
      <c r="F73" s="700"/>
      <c r="L73" s="684"/>
    </row>
    <row r="74" spans="6:13" x14ac:dyDescent="0.35">
      <c r="F74" s="700"/>
    </row>
    <row r="75" spans="6:13" x14ac:dyDescent="0.35">
      <c r="F75" s="700"/>
    </row>
    <row r="76" spans="6:13" x14ac:dyDescent="0.35">
      <c r="F76" s="700"/>
    </row>
    <row r="77" spans="6:13" x14ac:dyDescent="0.35">
      <c r="F77" s="700"/>
    </row>
    <row r="78" spans="6:13" x14ac:dyDescent="0.35">
      <c r="F78" s="700"/>
    </row>
    <row r="79" spans="6:13" x14ac:dyDescent="0.35">
      <c r="F79" s="700"/>
    </row>
    <row r="80" spans="6:13" x14ac:dyDescent="0.35">
      <c r="F80" s="700"/>
    </row>
    <row r="81" spans="6:6" x14ac:dyDescent="0.35">
      <c r="F81" s="700"/>
    </row>
    <row r="82" spans="6:6" x14ac:dyDescent="0.35">
      <c r="F82" s="700"/>
    </row>
  </sheetData>
  <hyperlinks>
    <hyperlink ref="C1" location="Tartalom_Index!A1" display="Vissza a Tartalomra / Return to the Index" xr:uid="{6D4194F7-53F3-4F27-B3A2-FA88E446C828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K50"/>
  <sheetViews>
    <sheetView zoomScale="75" zoomScaleNormal="75" workbookViewId="0"/>
  </sheetViews>
  <sheetFormatPr defaultColWidth="8.8984375" defaultRowHeight="15.5" x14ac:dyDescent="0.35"/>
  <cols>
    <col min="1" max="1" width="13" style="661" bestFit="1" customWidth="1"/>
    <col min="2" max="2" width="120" style="661" customWidth="1"/>
    <col min="3" max="5" width="8.8984375" style="661"/>
    <col min="6" max="6" width="23.8984375" style="661" customWidth="1"/>
    <col min="7" max="7" width="16.296875" style="661" customWidth="1"/>
    <col min="8" max="8" width="18.3984375" style="661" customWidth="1"/>
    <col min="9" max="9" width="21.296875" style="661" customWidth="1"/>
    <col min="10" max="10" width="22.09765625" style="661" customWidth="1"/>
    <col min="11" max="11" width="33.09765625" style="661" customWidth="1"/>
    <col min="12" max="16384" width="8.8984375" style="661"/>
  </cols>
  <sheetData>
    <row r="1" spans="1:11" x14ac:dyDescent="0.35">
      <c r="A1" s="661" t="s">
        <v>0</v>
      </c>
      <c r="B1" s="1161" t="s">
        <v>1331</v>
      </c>
      <c r="C1" s="312" t="s">
        <v>613</v>
      </c>
    </row>
    <row r="2" spans="1:11" x14ac:dyDescent="0.35">
      <c r="A2" s="661" t="s">
        <v>1</v>
      </c>
      <c r="B2" s="1161" t="s">
        <v>2019</v>
      </c>
    </row>
    <row r="3" spans="1:11" x14ac:dyDescent="0.35">
      <c r="A3" s="661" t="s">
        <v>2</v>
      </c>
      <c r="B3" s="661" t="s">
        <v>3</v>
      </c>
    </row>
    <row r="4" spans="1:11" x14ac:dyDescent="0.35">
      <c r="A4" s="661" t="s">
        <v>4</v>
      </c>
      <c r="B4" s="661" t="s">
        <v>5</v>
      </c>
    </row>
    <row r="5" spans="1:11" x14ac:dyDescent="0.35">
      <c r="A5" s="661" t="s">
        <v>6</v>
      </c>
      <c r="B5" s="661" t="s">
        <v>1832</v>
      </c>
    </row>
    <row r="6" spans="1:11" x14ac:dyDescent="0.35">
      <c r="A6" s="661" t="s">
        <v>7</v>
      </c>
      <c r="B6" s="661" t="s">
        <v>1833</v>
      </c>
    </row>
    <row r="9" spans="1:11" ht="31" x14ac:dyDescent="0.35">
      <c r="F9" s="1215" t="s">
        <v>1332</v>
      </c>
      <c r="G9" s="1215" t="s">
        <v>1974</v>
      </c>
      <c r="H9" s="1215" t="s">
        <v>750</v>
      </c>
      <c r="I9" s="1215" t="s">
        <v>1333</v>
      </c>
      <c r="J9" s="1215" t="s">
        <v>1334</v>
      </c>
      <c r="K9" s="1215" t="s">
        <v>1335</v>
      </c>
    </row>
    <row r="10" spans="1:11" ht="31" x14ac:dyDescent="0.35">
      <c r="F10" s="1215" t="s">
        <v>1336</v>
      </c>
      <c r="G10" s="1215" t="s">
        <v>751</v>
      </c>
      <c r="H10" s="1215" t="s">
        <v>1975</v>
      </c>
      <c r="I10" s="1215" t="s">
        <v>1337</v>
      </c>
      <c r="J10" s="1215" t="s">
        <v>1338</v>
      </c>
      <c r="K10" s="1215" t="s">
        <v>1976</v>
      </c>
    </row>
    <row r="11" spans="1:11" x14ac:dyDescent="0.35">
      <c r="D11" s="661">
        <v>2008</v>
      </c>
      <c r="E11" s="661">
        <v>2008</v>
      </c>
      <c r="F11" s="1216">
        <v>355.14100000000002</v>
      </c>
      <c r="G11" s="1216">
        <v>8022.4609999999993</v>
      </c>
      <c r="H11" s="1216">
        <v>10447.630000000003</v>
      </c>
      <c r="I11" s="1216">
        <v>1906.8330000000001</v>
      </c>
      <c r="J11" s="1216">
        <v>1720.9749999999999</v>
      </c>
      <c r="K11" s="1217">
        <f t="shared" ref="K11:K24" si="0">F11/SUM(F11,G11:H11)*100</f>
        <v>1.8865159271343905</v>
      </c>
    </row>
    <row r="12" spans="1:11" x14ac:dyDescent="0.35">
      <c r="D12" s="661">
        <v>2009</v>
      </c>
      <c r="E12" s="661">
        <v>2009</v>
      </c>
      <c r="F12" s="1216">
        <v>319.15699999999998</v>
      </c>
      <c r="G12" s="1216">
        <v>10727.924999999999</v>
      </c>
      <c r="H12" s="1216">
        <v>9893.2040000000015</v>
      </c>
      <c r="I12" s="1216">
        <v>2103.556</v>
      </c>
      <c r="J12" s="1216">
        <v>1742.0289999999998</v>
      </c>
      <c r="K12" s="1217">
        <f t="shared" si="0"/>
        <v>1.5241291355810518</v>
      </c>
    </row>
    <row r="13" spans="1:11" x14ac:dyDescent="0.35">
      <c r="D13" s="661">
        <v>2010</v>
      </c>
      <c r="E13" s="661">
        <v>2010</v>
      </c>
      <c r="F13" s="1216">
        <v>536.66099999999994</v>
      </c>
      <c r="G13" s="1216">
        <v>10220.594999999999</v>
      </c>
      <c r="H13" s="1216">
        <v>9898.3940000000039</v>
      </c>
      <c r="I13" s="1216">
        <v>2605.2489999999998</v>
      </c>
      <c r="J13" s="1216">
        <v>1875.6059999999998</v>
      </c>
      <c r="K13" s="1217">
        <f t="shared" si="0"/>
        <v>2.5981317460355879</v>
      </c>
    </row>
    <row r="14" spans="1:11" x14ac:dyDescent="0.35">
      <c r="D14" s="661">
        <v>2011</v>
      </c>
      <c r="E14" s="661">
        <v>2011</v>
      </c>
      <c r="F14" s="1216">
        <v>584.65200000000004</v>
      </c>
      <c r="G14" s="1216">
        <v>11280.343000000001</v>
      </c>
      <c r="H14" s="1216">
        <v>10012.521000000001</v>
      </c>
      <c r="I14" s="1216">
        <v>2739.7280000000001</v>
      </c>
      <c r="J14" s="1216">
        <v>2109.335</v>
      </c>
      <c r="K14" s="1217">
        <f t="shared" si="0"/>
        <v>2.6723874867695216</v>
      </c>
    </row>
    <row r="15" spans="1:11" x14ac:dyDescent="0.35">
      <c r="D15" s="661">
        <v>2012</v>
      </c>
      <c r="E15" s="661">
        <v>2012</v>
      </c>
      <c r="F15" s="1216">
        <v>636.04399999999998</v>
      </c>
      <c r="G15" s="1216">
        <v>10478.218000000001</v>
      </c>
      <c r="H15" s="1216">
        <v>9189.5809999999983</v>
      </c>
      <c r="I15" s="1216">
        <v>2464.2840000000001</v>
      </c>
      <c r="J15" s="1216">
        <v>1912.4749999999995</v>
      </c>
      <c r="K15" s="1217">
        <f t="shared" si="0"/>
        <v>3.1326286358695743</v>
      </c>
    </row>
    <row r="16" spans="1:11" x14ac:dyDescent="0.35">
      <c r="D16" s="661">
        <v>2013</v>
      </c>
      <c r="E16" s="661">
        <v>2013</v>
      </c>
      <c r="F16" s="1216">
        <v>648.14200000000005</v>
      </c>
      <c r="G16" s="1216">
        <v>10895.437</v>
      </c>
      <c r="H16" s="1216">
        <v>8892.0479999999989</v>
      </c>
      <c r="I16" s="1216">
        <v>2639.4589999999998</v>
      </c>
      <c r="J16" s="1216">
        <v>2041.0210000000004</v>
      </c>
      <c r="K16" s="1217">
        <f t="shared" si="0"/>
        <v>3.17162766770014</v>
      </c>
    </row>
    <row r="17" spans="4:11" x14ac:dyDescent="0.35">
      <c r="D17" s="661">
        <v>2014</v>
      </c>
      <c r="E17" s="661">
        <v>2014</v>
      </c>
      <c r="F17" s="1216">
        <v>677.90099999999995</v>
      </c>
      <c r="G17" s="1216">
        <v>11762.672</v>
      </c>
      <c r="H17" s="1216">
        <v>9128.2180000000008</v>
      </c>
      <c r="I17" s="1216">
        <v>3028.48</v>
      </c>
      <c r="J17" s="1216">
        <v>2611.4769999999999</v>
      </c>
      <c r="K17" s="1217">
        <f t="shared" si="0"/>
        <v>3.1429717131572188</v>
      </c>
    </row>
    <row r="18" spans="4:11" x14ac:dyDescent="0.35">
      <c r="D18" s="661">
        <v>2015</v>
      </c>
      <c r="E18" s="661">
        <v>2015</v>
      </c>
      <c r="F18" s="1216">
        <v>433.32499999999999</v>
      </c>
      <c r="G18" s="1216">
        <v>13080.476000000001</v>
      </c>
      <c r="H18" s="1216">
        <v>8376.893</v>
      </c>
      <c r="I18" s="1216">
        <v>3026.5610000000001</v>
      </c>
      <c r="J18" s="1216">
        <v>2459.4119999999994</v>
      </c>
      <c r="K18" s="1217">
        <f t="shared" si="0"/>
        <v>1.9794941174546585</v>
      </c>
    </row>
    <row r="19" spans="4:11" x14ac:dyDescent="0.35">
      <c r="D19" s="661">
        <v>2016</v>
      </c>
      <c r="E19" s="661">
        <v>2016</v>
      </c>
      <c r="F19" s="1216">
        <v>671.06</v>
      </c>
      <c r="G19" s="1216">
        <v>11303.995000000001</v>
      </c>
      <c r="H19" s="1216">
        <v>8537.8019999999979</v>
      </c>
      <c r="I19" s="1216">
        <v>3401.614</v>
      </c>
      <c r="J19" s="1216">
        <v>2667.4189999999999</v>
      </c>
      <c r="K19" s="1217">
        <f t="shared" si="0"/>
        <v>3.2714116809764731</v>
      </c>
    </row>
    <row r="20" spans="4:11" x14ac:dyDescent="0.35">
      <c r="D20" s="661">
        <v>2017</v>
      </c>
      <c r="E20" s="661">
        <v>2017</v>
      </c>
      <c r="F20" s="1216">
        <v>423.80500000000001</v>
      </c>
      <c r="G20" s="1216">
        <v>10453.380000000001</v>
      </c>
      <c r="H20" s="1216">
        <v>9269.8590000000004</v>
      </c>
      <c r="I20" s="1216">
        <v>4140.0609999999997</v>
      </c>
      <c r="J20" s="1216">
        <v>2731.3640000000005</v>
      </c>
      <c r="K20" s="1217">
        <f t="shared" si="0"/>
        <v>2.1035592119618141</v>
      </c>
    </row>
    <row r="21" spans="4:11" x14ac:dyDescent="0.35">
      <c r="D21" s="661">
        <v>2018</v>
      </c>
      <c r="E21" s="710">
        <v>2018</v>
      </c>
      <c r="F21" s="1216">
        <v>425.185</v>
      </c>
      <c r="G21" s="1216">
        <v>11123.456</v>
      </c>
      <c r="H21" s="1216">
        <v>10576.525999999998</v>
      </c>
      <c r="I21" s="1216">
        <v>4604.8879999999999</v>
      </c>
      <c r="J21" s="1216">
        <v>3151.2049999999999</v>
      </c>
      <c r="K21" s="1217">
        <f t="shared" si="0"/>
        <v>1.9217256077660343</v>
      </c>
    </row>
    <row r="22" spans="4:11" x14ac:dyDescent="0.35">
      <c r="D22" s="661">
        <v>2019</v>
      </c>
      <c r="E22" s="710">
        <v>2019</v>
      </c>
      <c r="F22" s="1216">
        <v>705.553</v>
      </c>
      <c r="G22" s="1216">
        <v>10384.107</v>
      </c>
      <c r="H22" s="1216">
        <v>12063.555</v>
      </c>
      <c r="I22" s="1216">
        <v>4659.134</v>
      </c>
      <c r="J22" s="1216">
        <v>3439.9769999999999</v>
      </c>
      <c r="K22" s="1217">
        <f t="shared" si="0"/>
        <v>3.0473219377956795</v>
      </c>
    </row>
    <row r="23" spans="4:11" x14ac:dyDescent="0.35">
      <c r="D23" s="661">
        <v>2020</v>
      </c>
      <c r="E23" s="710">
        <v>2020</v>
      </c>
      <c r="F23" s="1216">
        <v>1511.21</v>
      </c>
      <c r="G23" s="1216">
        <v>11672.727999999999</v>
      </c>
      <c r="H23" s="1216">
        <v>13528.105</v>
      </c>
      <c r="I23" s="1216">
        <v>4701.6819999999998</v>
      </c>
      <c r="J23" s="1216">
        <v>3424.17</v>
      </c>
      <c r="K23" s="1217">
        <f t="shared" si="0"/>
        <v>5.6574107791006485</v>
      </c>
    </row>
    <row r="24" spans="4:11" x14ac:dyDescent="0.35">
      <c r="D24" s="661">
        <v>2021</v>
      </c>
      <c r="E24" s="710">
        <v>2021</v>
      </c>
      <c r="F24" s="1216">
        <v>2847.0160000000001</v>
      </c>
      <c r="G24" s="1216">
        <v>13633.022000000001</v>
      </c>
      <c r="H24" s="1216">
        <v>15430.501</v>
      </c>
      <c r="I24" s="1216">
        <v>5823.201</v>
      </c>
      <c r="J24" s="1216">
        <v>4048.2550000000001</v>
      </c>
      <c r="K24" s="1217">
        <f t="shared" si="0"/>
        <v>8.9218674745669446</v>
      </c>
    </row>
    <row r="26" spans="4:11" x14ac:dyDescent="0.35">
      <c r="F26" s="711"/>
    </row>
    <row r="36" spans="5:7" x14ac:dyDescent="0.35">
      <c r="F36" s="709"/>
      <c r="G36" s="709"/>
    </row>
    <row r="37" spans="5:7" x14ac:dyDescent="0.35">
      <c r="F37" s="669"/>
      <c r="G37" s="669"/>
    </row>
    <row r="38" spans="5:7" x14ac:dyDescent="0.35">
      <c r="F38" s="669"/>
      <c r="G38" s="669"/>
    </row>
    <row r="39" spans="5:7" x14ac:dyDescent="0.35">
      <c r="F39" s="669"/>
      <c r="G39" s="669"/>
    </row>
    <row r="40" spans="5:7" x14ac:dyDescent="0.35">
      <c r="F40" s="669"/>
      <c r="G40" s="669"/>
    </row>
    <row r="41" spans="5:7" x14ac:dyDescent="0.35">
      <c r="F41" s="669"/>
      <c r="G41" s="669"/>
    </row>
    <row r="42" spans="5:7" x14ac:dyDescent="0.35">
      <c r="F42" s="669"/>
      <c r="G42" s="669"/>
    </row>
    <row r="43" spans="5:7" x14ac:dyDescent="0.35">
      <c r="F43" s="669"/>
      <c r="G43" s="669"/>
    </row>
    <row r="44" spans="5:7" x14ac:dyDescent="0.35">
      <c r="F44" s="669"/>
      <c r="G44" s="669"/>
    </row>
    <row r="45" spans="5:7" x14ac:dyDescent="0.35">
      <c r="F45" s="669"/>
      <c r="G45" s="669"/>
    </row>
    <row r="46" spans="5:7" x14ac:dyDescent="0.35">
      <c r="F46" s="669"/>
      <c r="G46" s="669"/>
    </row>
    <row r="47" spans="5:7" x14ac:dyDescent="0.35">
      <c r="E47" s="710"/>
      <c r="F47" s="669"/>
      <c r="G47" s="669"/>
    </row>
    <row r="48" spans="5:7" x14ac:dyDescent="0.35">
      <c r="E48" s="710"/>
      <c r="F48" s="669"/>
      <c r="G48" s="669"/>
    </row>
    <row r="49" spans="5:7" x14ac:dyDescent="0.35">
      <c r="E49" s="710"/>
      <c r="F49" s="669"/>
      <c r="G49" s="669"/>
    </row>
    <row r="50" spans="5:7" x14ac:dyDescent="0.35">
      <c r="E50" s="710"/>
      <c r="F50" s="669"/>
      <c r="G50" s="669"/>
    </row>
  </sheetData>
  <hyperlinks>
    <hyperlink ref="C1" location="Tartalom_Index!A1" display="Vissza a Tartalomra / Return to the Index" xr:uid="{64085857-B3CF-4340-921B-C39B41C06A55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autoPageBreaks="0"/>
  </sheetPr>
  <dimension ref="A1:AN42"/>
  <sheetViews>
    <sheetView showGridLines="0" zoomScale="75" zoomScaleNormal="75" workbookViewId="0"/>
  </sheetViews>
  <sheetFormatPr defaultColWidth="8.8984375" defaultRowHeight="15.5" x14ac:dyDescent="0.35"/>
  <cols>
    <col min="1" max="1" width="14.09765625" style="712" customWidth="1"/>
    <col min="2" max="2" width="129" style="712" customWidth="1"/>
    <col min="3" max="3" width="12" style="712" customWidth="1"/>
    <col min="4" max="4" width="34.8984375" style="712" bestFit="1" customWidth="1"/>
    <col min="5" max="5" width="43.3984375" style="712" bestFit="1" customWidth="1"/>
    <col min="6" max="35" width="11.09765625" style="712" customWidth="1"/>
    <col min="36" max="16384" width="8.8984375" style="712"/>
  </cols>
  <sheetData>
    <row r="1" spans="1:35" x14ac:dyDescent="0.35">
      <c r="A1" s="712" t="s">
        <v>0</v>
      </c>
      <c r="B1" s="686" t="s">
        <v>1836</v>
      </c>
      <c r="C1" s="400" t="s">
        <v>613</v>
      </c>
    </row>
    <row r="2" spans="1:35" x14ac:dyDescent="0.35">
      <c r="A2" s="712" t="s">
        <v>1</v>
      </c>
      <c r="B2" s="713" t="s">
        <v>1837</v>
      </c>
    </row>
    <row r="3" spans="1:35" x14ac:dyDescent="0.35">
      <c r="A3" s="712" t="s">
        <v>2</v>
      </c>
      <c r="B3" s="712" t="s">
        <v>3</v>
      </c>
    </row>
    <row r="4" spans="1:35" x14ac:dyDescent="0.35">
      <c r="A4" s="712" t="s">
        <v>4</v>
      </c>
      <c r="B4" s="712" t="s">
        <v>5</v>
      </c>
    </row>
    <row r="5" spans="1:35" x14ac:dyDescent="0.35">
      <c r="A5" s="712" t="s">
        <v>6</v>
      </c>
      <c r="B5" s="712" t="s">
        <v>1339</v>
      </c>
    </row>
    <row r="6" spans="1:35" x14ac:dyDescent="0.35">
      <c r="A6" s="712" t="s">
        <v>7</v>
      </c>
      <c r="B6" s="712" t="s">
        <v>2020</v>
      </c>
    </row>
    <row r="7" spans="1:35" x14ac:dyDescent="0.35">
      <c r="F7" s="714"/>
      <c r="G7" s="714"/>
      <c r="H7" s="714"/>
      <c r="I7" s="714"/>
      <c r="J7" s="714"/>
      <c r="K7" s="714"/>
      <c r="L7" s="714"/>
      <c r="M7" s="714"/>
      <c r="N7" s="714"/>
      <c r="O7" s="714"/>
      <c r="P7" s="714"/>
      <c r="Q7" s="714"/>
      <c r="R7" s="714"/>
      <c r="S7" s="714"/>
      <c r="T7" s="714"/>
      <c r="U7" s="714"/>
      <c r="V7" s="714"/>
      <c r="W7" s="714"/>
      <c r="X7" s="714"/>
      <c r="Y7" s="714"/>
      <c r="Z7" s="714"/>
      <c r="AA7" s="714"/>
      <c r="AB7" s="714"/>
      <c r="AC7" s="714"/>
      <c r="AD7" s="714"/>
      <c r="AE7" s="714"/>
      <c r="AF7" s="714"/>
      <c r="AG7" s="714"/>
      <c r="AH7" s="714"/>
      <c r="AI7" s="714"/>
    </row>
    <row r="8" spans="1:35" x14ac:dyDescent="0.35">
      <c r="F8" s="715" t="s">
        <v>1340</v>
      </c>
      <c r="G8" s="715" t="s">
        <v>124</v>
      </c>
      <c r="H8" s="715" t="s">
        <v>125</v>
      </c>
      <c r="I8" s="715" t="s">
        <v>126</v>
      </c>
      <c r="J8" s="716" t="s">
        <v>131</v>
      </c>
      <c r="K8" s="715" t="s">
        <v>116</v>
      </c>
      <c r="L8" s="715" t="s">
        <v>117</v>
      </c>
      <c r="M8" s="715" t="s">
        <v>118</v>
      </c>
      <c r="N8" s="715" t="s">
        <v>119</v>
      </c>
      <c r="O8" s="715" t="s">
        <v>120</v>
      </c>
      <c r="P8" s="715" t="s">
        <v>121</v>
      </c>
      <c r="Q8" s="715" t="s">
        <v>122</v>
      </c>
      <c r="R8" s="715" t="s">
        <v>123</v>
      </c>
      <c r="S8" s="715" t="s">
        <v>124</v>
      </c>
      <c r="T8" s="715" t="s">
        <v>125</v>
      </c>
      <c r="U8" s="715" t="s">
        <v>126</v>
      </c>
      <c r="V8" s="716" t="s">
        <v>115</v>
      </c>
      <c r="W8" s="715" t="s">
        <v>116</v>
      </c>
      <c r="X8" s="715" t="s">
        <v>117</v>
      </c>
      <c r="Y8" s="715" t="s">
        <v>118</v>
      </c>
      <c r="Z8" s="715" t="s">
        <v>119</v>
      </c>
      <c r="AA8" s="715" t="s">
        <v>120</v>
      </c>
      <c r="AB8" s="715" t="s">
        <v>121</v>
      </c>
      <c r="AC8" s="715" t="s">
        <v>122</v>
      </c>
      <c r="AD8" s="715" t="s">
        <v>123</v>
      </c>
      <c r="AE8" s="715" t="s">
        <v>124</v>
      </c>
      <c r="AF8" s="715" t="s">
        <v>125</v>
      </c>
      <c r="AG8" s="715" t="s">
        <v>126</v>
      </c>
      <c r="AH8" s="716" t="s">
        <v>192</v>
      </c>
      <c r="AI8" s="715" t="s">
        <v>116</v>
      </c>
    </row>
    <row r="9" spans="1:35" x14ac:dyDescent="0.35">
      <c r="F9" s="717" t="s">
        <v>1341</v>
      </c>
      <c r="G9" s="717" t="s">
        <v>136</v>
      </c>
      <c r="H9" s="717" t="s">
        <v>130</v>
      </c>
      <c r="I9" s="717" t="s">
        <v>137</v>
      </c>
      <c r="J9" s="718" t="s">
        <v>132</v>
      </c>
      <c r="K9" s="717" t="s">
        <v>139</v>
      </c>
      <c r="L9" s="717" t="s">
        <v>127</v>
      </c>
      <c r="M9" s="717" t="s">
        <v>134</v>
      </c>
      <c r="N9" s="717" t="s">
        <v>128</v>
      </c>
      <c r="O9" s="717" t="s">
        <v>189</v>
      </c>
      <c r="P9" s="717" t="s">
        <v>190</v>
      </c>
      <c r="Q9" s="717" t="s">
        <v>135</v>
      </c>
      <c r="R9" s="717" t="s">
        <v>129</v>
      </c>
      <c r="S9" s="717" t="s">
        <v>136</v>
      </c>
      <c r="T9" s="717" t="s">
        <v>130</v>
      </c>
      <c r="U9" s="717" t="s">
        <v>137</v>
      </c>
      <c r="V9" s="718" t="s">
        <v>133</v>
      </c>
      <c r="W9" s="717" t="s">
        <v>139</v>
      </c>
      <c r="X9" s="717" t="s">
        <v>127</v>
      </c>
      <c r="Y9" s="717" t="s">
        <v>134</v>
      </c>
      <c r="Z9" s="717" t="s">
        <v>128</v>
      </c>
      <c r="AA9" s="717" t="s">
        <v>189</v>
      </c>
      <c r="AB9" s="717" t="s">
        <v>190</v>
      </c>
      <c r="AC9" s="717" t="s">
        <v>135</v>
      </c>
      <c r="AD9" s="717" t="s">
        <v>129</v>
      </c>
      <c r="AE9" s="717" t="s">
        <v>136</v>
      </c>
      <c r="AF9" s="717" t="s">
        <v>130</v>
      </c>
      <c r="AG9" s="717" t="s">
        <v>137</v>
      </c>
      <c r="AH9" s="718" t="s">
        <v>140</v>
      </c>
      <c r="AI9" s="717" t="s">
        <v>139</v>
      </c>
    </row>
    <row r="10" spans="1:35" x14ac:dyDescent="0.35">
      <c r="D10" s="712" t="s">
        <v>1342</v>
      </c>
      <c r="E10" s="712" t="s">
        <v>1343</v>
      </c>
      <c r="F10" s="719">
        <v>0</v>
      </c>
      <c r="G10" s="719">
        <v>0</v>
      </c>
      <c r="H10" s="719">
        <v>29.390152</v>
      </c>
      <c r="I10" s="719">
        <v>29.390152</v>
      </c>
      <c r="J10" s="719">
        <v>29.390152</v>
      </c>
      <c r="K10" s="719">
        <v>29.390152</v>
      </c>
      <c r="L10" s="719">
        <v>29.390152</v>
      </c>
      <c r="M10" s="719">
        <v>29.390152</v>
      </c>
      <c r="N10" s="719">
        <v>29.390152</v>
      </c>
      <c r="O10" s="719">
        <v>29.390152</v>
      </c>
      <c r="P10" s="719">
        <v>29.390152</v>
      </c>
      <c r="Q10" s="719">
        <v>29.390152</v>
      </c>
      <c r="R10" s="719">
        <v>29.390152</v>
      </c>
      <c r="S10" s="719">
        <v>29.390152</v>
      </c>
      <c r="T10" s="719">
        <v>29.390152</v>
      </c>
      <c r="U10" s="719">
        <v>29.390152</v>
      </c>
      <c r="V10" s="719">
        <v>29.390152</v>
      </c>
      <c r="W10" s="719">
        <v>29.390152</v>
      </c>
      <c r="X10" s="719">
        <v>29.390152</v>
      </c>
      <c r="Y10" s="719">
        <v>29.390152</v>
      </c>
      <c r="Z10" s="719">
        <v>29.390152</v>
      </c>
      <c r="AA10" s="719">
        <v>29.390152</v>
      </c>
      <c r="AB10" s="719">
        <v>77.001405000000005</v>
      </c>
      <c r="AC10" s="719">
        <v>80.269345000000001</v>
      </c>
      <c r="AD10" s="719">
        <v>80.269345000000001</v>
      </c>
      <c r="AE10" s="719">
        <v>80.269345000000001</v>
      </c>
      <c r="AF10" s="719">
        <v>80.269345000000001</v>
      </c>
      <c r="AG10" s="719">
        <v>80.269345000000001</v>
      </c>
      <c r="AH10" s="719">
        <v>80.269345000000001</v>
      </c>
      <c r="AI10" s="719">
        <v>80.269345000000001</v>
      </c>
    </row>
    <row r="11" spans="1:35" x14ac:dyDescent="0.35">
      <c r="D11" s="712" t="s">
        <v>1344</v>
      </c>
      <c r="E11" s="712" t="s">
        <v>1345</v>
      </c>
      <c r="F11" s="719">
        <v>43.595129</v>
      </c>
      <c r="G11" s="719">
        <v>43.595129</v>
      </c>
      <c r="H11" s="719">
        <v>43.595129</v>
      </c>
      <c r="I11" s="719">
        <v>78.675417500000009</v>
      </c>
      <c r="J11" s="719">
        <v>78.675417500000009</v>
      </c>
      <c r="K11" s="719">
        <v>78.675417500000009</v>
      </c>
      <c r="L11" s="719">
        <v>118.9834975</v>
      </c>
      <c r="M11" s="719">
        <v>118.9834975</v>
      </c>
      <c r="N11" s="719">
        <v>118.9834975</v>
      </c>
      <c r="O11" s="719">
        <v>118.9834975</v>
      </c>
      <c r="P11" s="719">
        <v>123.8076839</v>
      </c>
      <c r="Q11" s="719">
        <v>123.8076839</v>
      </c>
      <c r="R11" s="719">
        <v>167.4370361</v>
      </c>
      <c r="S11" s="719">
        <v>167.4370361</v>
      </c>
      <c r="T11" s="719">
        <v>178.69166970000001</v>
      </c>
      <c r="U11" s="719">
        <v>183.9062897</v>
      </c>
      <c r="V11" s="719">
        <v>183.9062897</v>
      </c>
      <c r="W11" s="719">
        <v>183.9062897</v>
      </c>
      <c r="X11" s="719">
        <v>183.9062897</v>
      </c>
      <c r="Y11" s="719">
        <v>221.78170130000001</v>
      </c>
      <c r="Z11" s="719">
        <v>348.86507570000003</v>
      </c>
      <c r="AA11" s="719">
        <v>428.3953573</v>
      </c>
      <c r="AB11" s="719">
        <v>496.38977130000001</v>
      </c>
      <c r="AC11" s="719">
        <v>505.41418829999998</v>
      </c>
      <c r="AD11" s="719">
        <v>505.41418829999998</v>
      </c>
      <c r="AE11" s="719">
        <v>505.41418829999998</v>
      </c>
      <c r="AF11" s="719">
        <v>505.41418829999998</v>
      </c>
      <c r="AG11" s="719">
        <v>605.41538830000002</v>
      </c>
      <c r="AH11" s="719">
        <v>605.41538830000002</v>
      </c>
      <c r="AI11" s="719">
        <v>622.40227000000004</v>
      </c>
    </row>
    <row r="12" spans="1:35" x14ac:dyDescent="0.35">
      <c r="D12" s="712" t="s">
        <v>1346</v>
      </c>
      <c r="E12" s="712" t="s">
        <v>1347</v>
      </c>
      <c r="F12" s="719">
        <v>0</v>
      </c>
      <c r="G12" s="719">
        <v>0</v>
      </c>
      <c r="H12" s="719">
        <v>12.379284</v>
      </c>
      <c r="I12" s="719">
        <v>16.081743599999999</v>
      </c>
      <c r="J12" s="719">
        <v>16.081743599999999</v>
      </c>
      <c r="K12" s="719">
        <v>16.081743599999999</v>
      </c>
      <c r="L12" s="719">
        <v>16.081743599999999</v>
      </c>
      <c r="M12" s="719">
        <v>17.112825600000001</v>
      </c>
      <c r="N12" s="719">
        <v>17.112825600000001</v>
      </c>
      <c r="O12" s="719">
        <v>17.112825600000001</v>
      </c>
      <c r="P12" s="719">
        <v>20.693052600000001</v>
      </c>
      <c r="Q12" s="719">
        <v>20.693052600000001</v>
      </c>
      <c r="R12" s="719">
        <v>35.959107600000003</v>
      </c>
      <c r="S12" s="719">
        <v>35.959107600000003</v>
      </c>
      <c r="T12" s="719">
        <v>35.959107600000003</v>
      </c>
      <c r="U12" s="719">
        <v>42.060494500000004</v>
      </c>
      <c r="V12" s="719">
        <v>42.060494500000004</v>
      </c>
      <c r="W12" s="719">
        <v>52.390738600000006</v>
      </c>
      <c r="X12" s="719">
        <v>52.390738600000006</v>
      </c>
      <c r="Y12" s="719">
        <v>52.390738600000006</v>
      </c>
      <c r="Z12" s="719">
        <v>57.932736600000005</v>
      </c>
      <c r="AA12" s="719">
        <v>57.932736600000005</v>
      </c>
      <c r="AB12" s="719">
        <v>63.046526600000007</v>
      </c>
      <c r="AC12" s="719">
        <v>63.046526600000007</v>
      </c>
      <c r="AD12" s="719">
        <v>63.046526600000007</v>
      </c>
      <c r="AE12" s="719">
        <v>63.046526600000007</v>
      </c>
      <c r="AF12" s="719">
        <v>63.046526600000007</v>
      </c>
      <c r="AG12" s="719">
        <v>63.046526600000007</v>
      </c>
      <c r="AH12" s="719">
        <v>69.998471600000002</v>
      </c>
      <c r="AI12" s="719">
        <v>78.218778700000001</v>
      </c>
    </row>
    <row r="13" spans="1:35" x14ac:dyDescent="0.35">
      <c r="D13" s="712" t="s">
        <v>1348</v>
      </c>
      <c r="E13" s="712" t="s">
        <v>1349</v>
      </c>
      <c r="F13" s="719">
        <v>0</v>
      </c>
      <c r="G13" s="719">
        <v>0</v>
      </c>
      <c r="H13" s="719">
        <v>0</v>
      </c>
      <c r="I13" s="719">
        <v>0</v>
      </c>
      <c r="J13" s="719">
        <v>0</v>
      </c>
      <c r="K13" s="719">
        <v>0</v>
      </c>
      <c r="L13" s="719">
        <v>5.1472800000000003</v>
      </c>
      <c r="M13" s="719">
        <v>5.1472800000000003</v>
      </c>
      <c r="N13" s="719">
        <v>5.1472800000000003</v>
      </c>
      <c r="O13" s="719">
        <v>5.1472800000000003</v>
      </c>
      <c r="P13" s="719">
        <v>5.1472800000000003</v>
      </c>
      <c r="Q13" s="719">
        <v>5.1472800000000003</v>
      </c>
      <c r="R13" s="719">
        <v>5.1472800000000003</v>
      </c>
      <c r="S13" s="719">
        <v>5.1472800000000003</v>
      </c>
      <c r="T13" s="719">
        <v>5.1472800000000003</v>
      </c>
      <c r="U13" s="719">
        <v>5.1472800000000003</v>
      </c>
      <c r="V13" s="719">
        <v>5.1472800000000003</v>
      </c>
      <c r="W13" s="719">
        <v>5.1472800000000003</v>
      </c>
      <c r="X13" s="719">
        <v>5.1472800000000003</v>
      </c>
      <c r="Y13" s="719">
        <v>5.1472800000000003</v>
      </c>
      <c r="Z13" s="719">
        <v>5.1472800000000003</v>
      </c>
      <c r="AA13" s="719">
        <v>5.1472800000000003</v>
      </c>
      <c r="AB13" s="719">
        <v>5.1472800000000003</v>
      </c>
      <c r="AC13" s="719">
        <v>5.1472800000000003</v>
      </c>
      <c r="AD13" s="719">
        <v>5.1472800000000003</v>
      </c>
      <c r="AE13" s="719">
        <v>5.1472800000000003</v>
      </c>
      <c r="AF13" s="719">
        <v>5.1472800000000003</v>
      </c>
      <c r="AG13" s="719">
        <v>5.1472800000000003</v>
      </c>
      <c r="AH13" s="719">
        <v>5.1472800000000003</v>
      </c>
      <c r="AI13" s="719">
        <v>11.122764</v>
      </c>
    </row>
    <row r="14" spans="1:35" x14ac:dyDescent="0.35">
      <c r="D14" s="712" t="s">
        <v>1350</v>
      </c>
      <c r="E14" s="712" t="s">
        <v>1835</v>
      </c>
      <c r="F14" s="719">
        <v>0</v>
      </c>
      <c r="G14" s="719">
        <v>0</v>
      </c>
      <c r="H14" s="719">
        <v>0</v>
      </c>
      <c r="I14" s="719">
        <v>0</v>
      </c>
      <c r="J14" s="719">
        <v>0</v>
      </c>
      <c r="K14" s="719">
        <v>0</v>
      </c>
      <c r="L14" s="719">
        <v>0</v>
      </c>
      <c r="M14" s="719">
        <v>0</v>
      </c>
      <c r="N14" s="719">
        <v>0</v>
      </c>
      <c r="O14" s="719">
        <v>0</v>
      </c>
      <c r="P14" s="719">
        <v>0</v>
      </c>
      <c r="Q14" s="719">
        <v>0</v>
      </c>
      <c r="R14" s="719">
        <v>34.360194</v>
      </c>
      <c r="S14" s="719">
        <v>34.360194</v>
      </c>
      <c r="T14" s="719">
        <v>34.360194</v>
      </c>
      <c r="U14" s="719">
        <v>34.360194</v>
      </c>
      <c r="V14" s="719">
        <v>34.360194</v>
      </c>
      <c r="W14" s="719">
        <v>34.360194</v>
      </c>
      <c r="X14" s="719">
        <v>34.360194</v>
      </c>
      <c r="Y14" s="719">
        <v>34.360194</v>
      </c>
      <c r="Z14" s="719">
        <v>34.360194</v>
      </c>
      <c r="AA14" s="719">
        <v>34.360194</v>
      </c>
      <c r="AB14" s="719">
        <v>34.360194</v>
      </c>
      <c r="AC14" s="719">
        <v>34.360194</v>
      </c>
      <c r="AD14" s="719">
        <v>34.360194</v>
      </c>
      <c r="AE14" s="719">
        <v>34.360194</v>
      </c>
      <c r="AF14" s="719">
        <v>34.360194</v>
      </c>
      <c r="AG14" s="719">
        <v>34.360194</v>
      </c>
      <c r="AH14" s="719">
        <v>34.360194</v>
      </c>
      <c r="AI14" s="719">
        <v>34.360194</v>
      </c>
    </row>
    <row r="15" spans="1:35" x14ac:dyDescent="0.35">
      <c r="D15" s="712" t="s">
        <v>1351</v>
      </c>
      <c r="E15" s="712" t="s">
        <v>1352</v>
      </c>
      <c r="F15" s="719">
        <v>0</v>
      </c>
      <c r="G15" s="719">
        <v>49.874184999999997</v>
      </c>
      <c r="H15" s="719">
        <v>49.874184999999997</v>
      </c>
      <c r="I15" s="719">
        <v>49.874184999999997</v>
      </c>
      <c r="J15" s="719">
        <v>49.874184999999997</v>
      </c>
      <c r="K15" s="719">
        <v>49.874184999999997</v>
      </c>
      <c r="L15" s="719">
        <v>49.874184999999997</v>
      </c>
      <c r="M15" s="719">
        <v>49.874184999999997</v>
      </c>
      <c r="N15" s="719">
        <v>55.899912999999998</v>
      </c>
      <c r="O15" s="719">
        <v>55.899912999999998</v>
      </c>
      <c r="P15" s="719">
        <v>64.023904999999999</v>
      </c>
      <c r="Q15" s="719">
        <v>64.023904999999999</v>
      </c>
      <c r="R15" s="719">
        <v>64.023904999999999</v>
      </c>
      <c r="S15" s="719">
        <v>86.032572999999999</v>
      </c>
      <c r="T15" s="719">
        <v>105.591375</v>
      </c>
      <c r="U15" s="719">
        <v>144.92296619999999</v>
      </c>
      <c r="V15" s="719">
        <v>144.92296619999999</v>
      </c>
      <c r="W15" s="719">
        <v>147.92474519999999</v>
      </c>
      <c r="X15" s="719">
        <v>167.59022399999998</v>
      </c>
      <c r="Y15" s="719">
        <v>167.59022399999998</v>
      </c>
      <c r="Z15" s="719">
        <v>167.59022399999998</v>
      </c>
      <c r="AA15" s="719">
        <v>167.59022399999998</v>
      </c>
      <c r="AB15" s="719">
        <v>167.59022399999998</v>
      </c>
      <c r="AC15" s="719">
        <v>167.59022399999998</v>
      </c>
      <c r="AD15" s="719">
        <v>167.59022399999998</v>
      </c>
      <c r="AE15" s="719">
        <v>197.21985129999999</v>
      </c>
      <c r="AF15" s="719">
        <v>203.58582129999999</v>
      </c>
      <c r="AG15" s="719">
        <v>265.70174049999997</v>
      </c>
      <c r="AH15" s="719">
        <v>271.05971399999999</v>
      </c>
      <c r="AI15" s="719">
        <v>271.05971399999999</v>
      </c>
    </row>
    <row r="16" spans="1:35" x14ac:dyDescent="0.35">
      <c r="D16" s="712" t="s">
        <v>1353</v>
      </c>
      <c r="E16" s="712" t="s">
        <v>1354</v>
      </c>
      <c r="F16" s="719">
        <v>0</v>
      </c>
      <c r="G16" s="719">
        <v>0</v>
      </c>
      <c r="H16" s="719">
        <v>44.402644000000002</v>
      </c>
      <c r="I16" s="719">
        <v>44.402644000000002</v>
      </c>
      <c r="J16" s="719">
        <v>44.402644000000002</v>
      </c>
      <c r="K16" s="719">
        <v>44.402644000000002</v>
      </c>
      <c r="L16" s="719">
        <v>44.402644000000002</v>
      </c>
      <c r="M16" s="719">
        <v>44.402644000000002</v>
      </c>
      <c r="N16" s="719">
        <v>103.6759529</v>
      </c>
      <c r="O16" s="719">
        <v>103.6759529</v>
      </c>
      <c r="P16" s="719">
        <v>141.2374169</v>
      </c>
      <c r="Q16" s="719">
        <v>171.8574169</v>
      </c>
      <c r="R16" s="719">
        <v>171.8574169</v>
      </c>
      <c r="S16" s="719">
        <v>171.8574169</v>
      </c>
      <c r="T16" s="719">
        <v>183.0358809</v>
      </c>
      <c r="U16" s="719">
        <v>213.31186289999999</v>
      </c>
      <c r="V16" s="719">
        <v>213.31186289999999</v>
      </c>
      <c r="W16" s="719">
        <v>220.58682289999999</v>
      </c>
      <c r="X16" s="719">
        <v>220.58682289999999</v>
      </c>
      <c r="Y16" s="719">
        <v>220.58682289999999</v>
      </c>
      <c r="Z16" s="719">
        <v>225.1211534</v>
      </c>
      <c r="AA16" s="719">
        <v>225.1211534</v>
      </c>
      <c r="AB16" s="719">
        <v>230.76036389999999</v>
      </c>
      <c r="AC16" s="719">
        <v>230.76036389999999</v>
      </c>
      <c r="AD16" s="719">
        <v>255.26386929999998</v>
      </c>
      <c r="AE16" s="719">
        <v>255.26386929999998</v>
      </c>
      <c r="AF16" s="719">
        <v>255.26386929999998</v>
      </c>
      <c r="AG16" s="719">
        <v>260.85745179999998</v>
      </c>
      <c r="AH16" s="719">
        <v>311.12895344999998</v>
      </c>
      <c r="AI16" s="719">
        <v>326.90680544999998</v>
      </c>
    </row>
    <row r="17" spans="4:40" x14ac:dyDescent="0.35">
      <c r="D17" s="712" t="s">
        <v>1355</v>
      </c>
      <c r="E17" s="712" t="s">
        <v>1356</v>
      </c>
      <c r="F17" s="719">
        <v>0</v>
      </c>
      <c r="G17" s="719">
        <v>0</v>
      </c>
      <c r="H17" s="719">
        <v>0</v>
      </c>
      <c r="I17" s="719">
        <v>0</v>
      </c>
      <c r="J17" s="719">
        <v>0</v>
      </c>
      <c r="K17" s="719">
        <v>0</v>
      </c>
      <c r="L17" s="719">
        <v>0</v>
      </c>
      <c r="M17" s="719">
        <v>0</v>
      </c>
      <c r="N17" s="719">
        <v>0</v>
      </c>
      <c r="O17" s="719">
        <v>0</v>
      </c>
      <c r="P17" s="719">
        <v>0</v>
      </c>
      <c r="Q17" s="719">
        <v>0</v>
      </c>
      <c r="R17" s="719">
        <v>0</v>
      </c>
      <c r="S17" s="719">
        <v>0</v>
      </c>
      <c r="T17" s="719">
        <v>70.833910000000003</v>
      </c>
      <c r="U17" s="719">
        <v>70.833910000000003</v>
      </c>
      <c r="V17" s="719">
        <v>70.833910000000003</v>
      </c>
      <c r="W17" s="719">
        <v>70.833910000000003</v>
      </c>
      <c r="X17" s="719">
        <v>86.476633300000003</v>
      </c>
      <c r="Y17" s="719">
        <v>86.476633300000003</v>
      </c>
      <c r="Z17" s="719">
        <v>86.476633300000003</v>
      </c>
      <c r="AA17" s="719">
        <v>86.476633300000003</v>
      </c>
      <c r="AB17" s="719">
        <v>86.476633300000003</v>
      </c>
      <c r="AC17" s="719">
        <v>86.476633300000003</v>
      </c>
      <c r="AD17" s="719">
        <v>86.476633300000003</v>
      </c>
      <c r="AE17" s="719">
        <v>86.476633300000003</v>
      </c>
      <c r="AF17" s="719">
        <v>86.476633300000003</v>
      </c>
      <c r="AG17" s="719">
        <v>459.62569680000001</v>
      </c>
      <c r="AH17" s="719">
        <v>461.63978880000002</v>
      </c>
      <c r="AI17" s="719">
        <v>461.63978880000002</v>
      </c>
    </row>
    <row r="18" spans="4:40" x14ac:dyDescent="0.35">
      <c r="D18" s="712" t="s">
        <v>1357</v>
      </c>
      <c r="E18" s="712" t="s">
        <v>1358</v>
      </c>
      <c r="F18" s="719">
        <v>0</v>
      </c>
      <c r="G18" s="719">
        <v>28.771542799999999</v>
      </c>
      <c r="H18" s="719">
        <v>48.879662799999998</v>
      </c>
      <c r="I18" s="719">
        <v>75.876395799999997</v>
      </c>
      <c r="J18" s="719">
        <v>78.387318300000004</v>
      </c>
      <c r="K18" s="719">
        <v>78.387318300000004</v>
      </c>
      <c r="L18" s="719">
        <v>78.387318300000004</v>
      </c>
      <c r="M18" s="719">
        <v>81.431976300000002</v>
      </c>
      <c r="N18" s="719">
        <v>81.431976300000002</v>
      </c>
      <c r="O18" s="719">
        <v>81.431976300000002</v>
      </c>
      <c r="P18" s="719">
        <v>81.431976300000002</v>
      </c>
      <c r="Q18" s="719">
        <v>88.341879300000002</v>
      </c>
      <c r="R18" s="719">
        <v>125.2332157</v>
      </c>
      <c r="S18" s="719">
        <v>125.2332157</v>
      </c>
      <c r="T18" s="719">
        <v>126.33333230000001</v>
      </c>
      <c r="U18" s="719">
        <v>139.3871833</v>
      </c>
      <c r="V18" s="719">
        <v>139.3871833</v>
      </c>
      <c r="W18" s="719">
        <v>139.3871833</v>
      </c>
      <c r="X18" s="719">
        <v>196.7091183</v>
      </c>
      <c r="Y18" s="719">
        <v>235.74047430000002</v>
      </c>
      <c r="Z18" s="719">
        <v>235.74047430000002</v>
      </c>
      <c r="AA18" s="719">
        <v>258.0502783</v>
      </c>
      <c r="AB18" s="719">
        <v>264.7058437</v>
      </c>
      <c r="AC18" s="719">
        <v>264.7058437</v>
      </c>
      <c r="AD18" s="719">
        <v>326.04143110000001</v>
      </c>
      <c r="AE18" s="719">
        <v>326.04143110000001</v>
      </c>
      <c r="AF18" s="719">
        <v>369.35467549999998</v>
      </c>
      <c r="AG18" s="719">
        <v>593.72226499999999</v>
      </c>
      <c r="AH18" s="719">
        <v>772.03460240000004</v>
      </c>
      <c r="AI18" s="719">
        <v>783.45103119999999</v>
      </c>
    </row>
    <row r="19" spans="4:40" x14ac:dyDescent="0.35">
      <c r="D19" s="712" t="s">
        <v>1359</v>
      </c>
      <c r="E19" s="712" t="s">
        <v>1360</v>
      </c>
      <c r="F19" s="719">
        <v>0</v>
      </c>
      <c r="G19" s="719">
        <v>8.8182852</v>
      </c>
      <c r="H19" s="719">
        <v>8.8182852</v>
      </c>
      <c r="I19" s="719">
        <v>18.6870352</v>
      </c>
      <c r="J19" s="719">
        <v>18.6870352</v>
      </c>
      <c r="K19" s="719">
        <v>18.6870352</v>
      </c>
      <c r="L19" s="719">
        <v>18.6870352</v>
      </c>
      <c r="M19" s="719">
        <v>18.6870352</v>
      </c>
      <c r="N19" s="719">
        <v>18.6870352</v>
      </c>
      <c r="O19" s="719">
        <v>18.6870352</v>
      </c>
      <c r="P19" s="719">
        <v>18.6870352</v>
      </c>
      <c r="Q19" s="719">
        <v>18.6870352</v>
      </c>
      <c r="R19" s="719">
        <v>18.6870352</v>
      </c>
      <c r="S19" s="719">
        <v>26.123806760000001</v>
      </c>
      <c r="T19" s="719">
        <v>26.123806760000001</v>
      </c>
      <c r="U19" s="719">
        <v>26.123806760000001</v>
      </c>
      <c r="V19" s="719">
        <v>26.123806760000001</v>
      </c>
      <c r="W19" s="719">
        <v>26.123806760000001</v>
      </c>
      <c r="X19" s="719">
        <v>76.187706759999998</v>
      </c>
      <c r="Y19" s="719">
        <v>79.169414259999996</v>
      </c>
      <c r="Z19" s="719">
        <v>79.169414259999996</v>
      </c>
      <c r="AA19" s="719">
        <v>112.42200466</v>
      </c>
      <c r="AB19" s="719">
        <v>112.42200466</v>
      </c>
      <c r="AC19" s="719">
        <v>112.42200466</v>
      </c>
      <c r="AD19" s="719">
        <v>112.42200466</v>
      </c>
      <c r="AE19" s="719">
        <v>112.42200466</v>
      </c>
      <c r="AF19" s="719">
        <v>112.42200466</v>
      </c>
      <c r="AG19" s="719">
        <v>112.42200466</v>
      </c>
      <c r="AH19" s="719">
        <v>112.42200466</v>
      </c>
      <c r="AI19" s="719">
        <v>112.42200466</v>
      </c>
    </row>
    <row r="20" spans="4:40" x14ac:dyDescent="0.35">
      <c r="F20" s="719"/>
      <c r="G20" s="719"/>
      <c r="H20" s="719"/>
      <c r="I20" s="719"/>
      <c r="J20" s="719"/>
      <c r="K20" s="719"/>
      <c r="L20" s="719"/>
      <c r="M20" s="719"/>
      <c r="N20" s="719"/>
      <c r="O20" s="719"/>
      <c r="P20" s="719"/>
      <c r="Q20" s="719"/>
      <c r="R20" s="719"/>
      <c r="S20" s="719"/>
      <c r="T20" s="719"/>
      <c r="U20" s="719"/>
      <c r="V20" s="719"/>
      <c r="W20" s="719"/>
      <c r="X20" s="719"/>
      <c r="Y20" s="719"/>
      <c r="Z20" s="719"/>
      <c r="AA20" s="719"/>
      <c r="AB20" s="719"/>
      <c r="AC20" s="719"/>
      <c r="AD20" s="719"/>
      <c r="AE20" s="719"/>
      <c r="AF20" s="719"/>
      <c r="AG20" s="719"/>
      <c r="AH20" s="719"/>
      <c r="AI20" s="719"/>
    </row>
    <row r="21" spans="4:40" x14ac:dyDescent="0.35">
      <c r="D21" s="712" t="s">
        <v>1057</v>
      </c>
      <c r="E21" s="712" t="s">
        <v>153</v>
      </c>
      <c r="F21" s="719">
        <f>SUM(F10:F19)</f>
        <v>43.595129</v>
      </c>
      <c r="G21" s="719">
        <f t="shared" ref="G21:AB21" si="0">SUM(G10:G19)</f>
        <v>131.05914199999998</v>
      </c>
      <c r="H21" s="719">
        <f t="shared" si="0"/>
        <v>237.33934199999999</v>
      </c>
      <c r="I21" s="719">
        <f t="shared" si="0"/>
        <v>312.98757310000002</v>
      </c>
      <c r="J21" s="719">
        <f t="shared" si="0"/>
        <v>315.49849560000001</v>
      </c>
      <c r="K21" s="719">
        <f t="shared" si="0"/>
        <v>315.49849560000001</v>
      </c>
      <c r="L21" s="719">
        <f t="shared" si="0"/>
        <v>360.95385560000005</v>
      </c>
      <c r="M21" s="719">
        <f t="shared" si="0"/>
        <v>365.02959560000005</v>
      </c>
      <c r="N21" s="719">
        <f t="shared" si="0"/>
        <v>430.32863249999997</v>
      </c>
      <c r="O21" s="719">
        <f t="shared" si="0"/>
        <v>430.32863249999997</v>
      </c>
      <c r="P21" s="719">
        <f t="shared" si="0"/>
        <v>484.41850189999997</v>
      </c>
      <c r="Q21" s="719">
        <f t="shared" si="0"/>
        <v>521.94840490000001</v>
      </c>
      <c r="R21" s="719">
        <f t="shared" si="0"/>
        <v>652.0953424999999</v>
      </c>
      <c r="S21" s="719">
        <f t="shared" si="0"/>
        <v>681.54078205999997</v>
      </c>
      <c r="T21" s="719">
        <f t="shared" si="0"/>
        <v>795.46670826000002</v>
      </c>
      <c r="U21" s="719">
        <f t="shared" si="0"/>
        <v>889.44413936000001</v>
      </c>
      <c r="V21" s="719">
        <f t="shared" si="0"/>
        <v>889.44413936000001</v>
      </c>
      <c r="W21" s="719">
        <f t="shared" si="0"/>
        <v>910.05112245999999</v>
      </c>
      <c r="X21" s="719">
        <f t="shared" si="0"/>
        <v>1052.74515956</v>
      </c>
      <c r="Y21" s="719">
        <f t="shared" si="0"/>
        <v>1132.6336346599999</v>
      </c>
      <c r="Z21" s="719">
        <f t="shared" si="0"/>
        <v>1269.7933375600001</v>
      </c>
      <c r="AA21" s="719">
        <f t="shared" si="0"/>
        <v>1404.8860135600003</v>
      </c>
      <c r="AB21" s="719">
        <f t="shared" si="0"/>
        <v>1537.9002464600001</v>
      </c>
      <c r="AC21" s="719">
        <f>SUM(AC10:AC19)</f>
        <v>1550.1926034600001</v>
      </c>
      <c r="AD21" s="719">
        <v>1636.03169626</v>
      </c>
      <c r="AE21" s="719">
        <f>SUM(AE10:AE19)</f>
        <v>1665.66132356</v>
      </c>
      <c r="AF21" s="719">
        <f t="shared" ref="AF21:AH21" si="1">SUM(AF10:AF19)</f>
        <v>1715.3405379600001</v>
      </c>
      <c r="AG21" s="719">
        <f t="shared" si="1"/>
        <v>2480.5678926599999</v>
      </c>
      <c r="AH21" s="719">
        <f t="shared" si="1"/>
        <v>2723.4757422099997</v>
      </c>
      <c r="AI21" s="719">
        <f>SUM(AI10:AI19)</f>
        <v>2781.8526958099997</v>
      </c>
    </row>
    <row r="23" spans="4:40" x14ac:dyDescent="0.35">
      <c r="F23" s="720"/>
      <c r="G23" s="720"/>
      <c r="H23" s="720"/>
      <c r="I23" s="720"/>
      <c r="J23" s="720"/>
      <c r="K23" s="720"/>
      <c r="L23" s="720"/>
      <c r="M23" s="720"/>
      <c r="N23" s="720"/>
      <c r="O23" s="720"/>
      <c r="P23" s="720"/>
      <c r="Q23" s="720"/>
      <c r="R23" s="720"/>
      <c r="S23" s="720"/>
      <c r="T23" s="720"/>
      <c r="U23" s="720"/>
      <c r="V23" s="720"/>
      <c r="W23" s="720"/>
      <c r="X23" s="720"/>
      <c r="Y23" s="720"/>
      <c r="Z23" s="720"/>
      <c r="AA23" s="720"/>
      <c r="AB23" s="720"/>
      <c r="AC23" s="720"/>
      <c r="AD23" s="720"/>
      <c r="AE23" s="720"/>
      <c r="AF23" s="720"/>
      <c r="AG23" s="720"/>
      <c r="AH23" s="720"/>
      <c r="AI23" s="720"/>
    </row>
    <row r="24" spans="4:40" x14ac:dyDescent="0.35">
      <c r="F24" s="720"/>
      <c r="G24" s="720"/>
      <c r="H24" s="720"/>
      <c r="I24" s="720"/>
      <c r="J24" s="720"/>
      <c r="K24" s="720"/>
      <c r="L24" s="720"/>
      <c r="M24" s="720"/>
      <c r="N24" s="720"/>
      <c r="O24" s="720"/>
      <c r="P24" s="720"/>
      <c r="Q24" s="720"/>
      <c r="R24" s="720"/>
      <c r="S24" s="720"/>
      <c r="T24" s="720"/>
      <c r="U24" s="720"/>
      <c r="V24" s="720"/>
      <c r="W24" s="720"/>
      <c r="X24" s="720"/>
      <c r="Y24" s="720"/>
      <c r="Z24" s="720"/>
      <c r="AA24" s="720"/>
      <c r="AB24" s="720"/>
      <c r="AC24" s="720"/>
      <c r="AD24" s="720"/>
      <c r="AE24" s="720"/>
      <c r="AF24" s="720"/>
      <c r="AG24" s="720"/>
      <c r="AH24" s="720"/>
      <c r="AI24" s="720"/>
    </row>
    <row r="25" spans="4:40" x14ac:dyDescent="0.35">
      <c r="D25" s="712" t="s">
        <v>1361</v>
      </c>
      <c r="E25" s="712" t="s">
        <v>1362</v>
      </c>
      <c r="F25" s="719">
        <v>8326.1110865139999</v>
      </c>
      <c r="G25" s="719">
        <v>8406.2913395920004</v>
      </c>
      <c r="H25" s="719">
        <v>8555.5507919029988</v>
      </c>
      <c r="I25" s="719">
        <v>8294.4572886269998</v>
      </c>
      <c r="J25" s="719">
        <v>8438.2284918010009</v>
      </c>
      <c r="K25" s="719">
        <v>8546.9970180359996</v>
      </c>
      <c r="L25" s="719">
        <v>9039.0581020110003</v>
      </c>
      <c r="M25" s="719">
        <v>8903.7877065720004</v>
      </c>
      <c r="N25" s="719">
        <v>8818.6118066790004</v>
      </c>
      <c r="O25" s="719">
        <v>8872.5325811660005</v>
      </c>
      <c r="P25" s="719">
        <v>8769.8436607919994</v>
      </c>
      <c r="Q25" s="719">
        <v>9026.8912387180007</v>
      </c>
      <c r="R25" s="719">
        <v>9201.7153685760004</v>
      </c>
      <c r="S25" s="719">
        <v>9532.3708579519989</v>
      </c>
      <c r="T25" s="719">
        <v>9476.1997118380004</v>
      </c>
      <c r="U25" s="719">
        <v>9308.0833961089975</v>
      </c>
      <c r="V25" s="719">
        <v>9264.9479712040011</v>
      </c>
      <c r="W25" s="719">
        <v>9350.2265048049994</v>
      </c>
      <c r="X25" s="719">
        <v>9456.8431652269992</v>
      </c>
      <c r="Y25" s="719">
        <v>9432.6636496749998</v>
      </c>
      <c r="Z25" s="719">
        <v>9264.3281797060008</v>
      </c>
      <c r="AA25" s="719">
        <v>9307.3077562439994</v>
      </c>
      <c r="AB25" s="719">
        <v>9511.5553816680022</v>
      </c>
      <c r="AC25" s="719">
        <v>9651.1831245909998</v>
      </c>
      <c r="AD25" s="719">
        <v>9722.7379218629994</v>
      </c>
      <c r="AE25" s="719">
        <v>9804.2099616629966</v>
      </c>
      <c r="AF25" s="719">
        <v>9993.5853942829981</v>
      </c>
      <c r="AG25" s="719">
        <v>10055.733177581998</v>
      </c>
      <c r="AH25" s="719">
        <v>9867.4217608029994</v>
      </c>
      <c r="AI25" s="719">
        <v>10034.804842987</v>
      </c>
    </row>
    <row r="26" spans="4:40" x14ac:dyDescent="0.35">
      <c r="D26" s="712" t="s">
        <v>1363</v>
      </c>
      <c r="E26" s="721" t="s">
        <v>1834</v>
      </c>
      <c r="F26" s="719">
        <f>(F21/F25)*100</f>
        <v>0.52359533216668297</v>
      </c>
      <c r="G26" s="719">
        <f t="shared" ref="G26:AI26" si="2">(G21/G25)*100</f>
        <v>1.5590601932000248</v>
      </c>
      <c r="H26" s="719">
        <f t="shared" si="2"/>
        <v>2.7740977497862409</v>
      </c>
      <c r="I26" s="719">
        <f t="shared" si="2"/>
        <v>3.7734545155733699</v>
      </c>
      <c r="J26" s="719">
        <f t="shared" si="2"/>
        <v>3.7389186119640385</v>
      </c>
      <c r="K26" s="719">
        <f t="shared" si="2"/>
        <v>3.6913373777272933</v>
      </c>
      <c r="L26" s="719">
        <f t="shared" si="2"/>
        <v>3.9932684526023285</v>
      </c>
      <c r="M26" s="719">
        <f t="shared" si="2"/>
        <v>4.0997113546470452</v>
      </c>
      <c r="N26" s="719">
        <f t="shared" si="2"/>
        <v>4.8797774744328759</v>
      </c>
      <c r="O26" s="719">
        <f t="shared" si="2"/>
        <v>4.8501217500567071</v>
      </c>
      <c r="P26" s="719">
        <f t="shared" si="2"/>
        <v>5.5236845790732421</v>
      </c>
      <c r="Q26" s="719">
        <f t="shared" si="2"/>
        <v>5.7821501455702391</v>
      </c>
      <c r="R26" s="719">
        <f t="shared" si="2"/>
        <v>7.086671521343896</v>
      </c>
      <c r="S26" s="719">
        <f t="shared" si="2"/>
        <v>7.1497510138461715</v>
      </c>
      <c r="T26" s="719">
        <f t="shared" si="2"/>
        <v>8.3943641169389362</v>
      </c>
      <c r="U26" s="719">
        <f t="shared" si="2"/>
        <v>9.5556099092516629</v>
      </c>
      <c r="V26" s="719">
        <f t="shared" si="2"/>
        <v>9.6000985879731253</v>
      </c>
      <c r="W26" s="719">
        <f t="shared" si="2"/>
        <v>9.7329313037746488</v>
      </c>
      <c r="X26" s="719">
        <f t="shared" si="2"/>
        <v>11.13209917058755</v>
      </c>
      <c r="Y26" s="719">
        <f t="shared" si="2"/>
        <v>12.007569406961993</v>
      </c>
      <c r="Z26" s="719">
        <f t="shared" si="2"/>
        <v>13.706264641418354</v>
      </c>
      <c r="AA26" s="719">
        <f t="shared" si="2"/>
        <v>15.09444030812781</v>
      </c>
      <c r="AB26" s="719">
        <f t="shared" si="2"/>
        <v>16.168756683308139</v>
      </c>
      <c r="AC26" s="719">
        <f t="shared" si="2"/>
        <v>16.062202772944424</v>
      </c>
      <c r="AD26" s="719">
        <f>(AD21/AD25)*100</f>
        <v>16.826862036270086</v>
      </c>
      <c r="AE26" s="719">
        <f t="shared" si="2"/>
        <v>16.989245743136546</v>
      </c>
      <c r="AF26" s="719">
        <f t="shared" si="2"/>
        <v>17.164415675492105</v>
      </c>
      <c r="AG26" s="719">
        <f t="shared" si="2"/>
        <v>24.6681952360283</v>
      </c>
      <c r="AH26" s="719">
        <f t="shared" si="2"/>
        <v>27.600682409549364</v>
      </c>
      <c r="AI26" s="719">
        <f t="shared" si="2"/>
        <v>27.722040830262351</v>
      </c>
    </row>
    <row r="27" spans="4:40" x14ac:dyDescent="0.35">
      <c r="F27" s="720"/>
      <c r="G27" s="720"/>
      <c r="H27" s="720"/>
      <c r="I27" s="720"/>
      <c r="J27" s="720"/>
      <c r="K27" s="720"/>
      <c r="L27" s="720"/>
      <c r="M27" s="720"/>
      <c r="N27" s="720"/>
      <c r="O27" s="720"/>
      <c r="P27" s="720"/>
      <c r="Q27" s="720"/>
      <c r="R27" s="720"/>
      <c r="S27" s="720"/>
      <c r="T27" s="720"/>
      <c r="U27" s="720"/>
      <c r="V27" s="720"/>
      <c r="W27" s="720"/>
      <c r="X27" s="720"/>
      <c r="Y27" s="720"/>
      <c r="Z27" s="720"/>
      <c r="AA27" s="720"/>
      <c r="AB27" s="720"/>
      <c r="AC27" s="720"/>
      <c r="AD27" s="720"/>
      <c r="AE27" s="720"/>
      <c r="AF27" s="720"/>
      <c r="AG27" s="720"/>
      <c r="AH27" s="720"/>
      <c r="AI27" s="720"/>
    </row>
    <row r="28" spans="4:40" x14ac:dyDescent="0.35">
      <c r="E28" s="721"/>
      <c r="F28" s="720"/>
      <c r="G28" s="720"/>
      <c r="H28" s="720"/>
      <c r="I28" s="720"/>
      <c r="J28" s="720"/>
      <c r="K28" s="720"/>
      <c r="L28" s="720"/>
      <c r="M28" s="720"/>
      <c r="N28" s="720"/>
      <c r="O28" s="720"/>
      <c r="P28" s="720"/>
      <c r="Q28" s="720"/>
      <c r="R28" s="720"/>
      <c r="S28" s="720"/>
      <c r="T28" s="720"/>
      <c r="U28" s="720"/>
      <c r="V28" s="720"/>
      <c r="W28" s="720"/>
      <c r="X28" s="720"/>
      <c r="Y28" s="720"/>
      <c r="Z28" s="720"/>
      <c r="AA28" s="720"/>
      <c r="AB28" s="720"/>
      <c r="AC28" s="720"/>
      <c r="AD28" s="720"/>
      <c r="AE28" s="720"/>
      <c r="AF28" s="720"/>
      <c r="AG28" s="720"/>
      <c r="AH28" s="720"/>
      <c r="AI28" s="720"/>
      <c r="AJ28" s="384"/>
      <c r="AK28" s="384"/>
      <c r="AL28" s="384"/>
      <c r="AM28" s="384"/>
      <c r="AN28" s="384"/>
    </row>
    <row r="29" spans="4:40" x14ac:dyDescent="0.35">
      <c r="E29" s="722"/>
      <c r="F29" s="720"/>
      <c r="G29" s="720"/>
      <c r="H29" s="720"/>
      <c r="I29" s="720"/>
      <c r="J29" s="720"/>
      <c r="K29" s="720"/>
      <c r="L29" s="720"/>
      <c r="M29" s="720"/>
      <c r="N29" s="720"/>
      <c r="O29" s="720"/>
      <c r="P29" s="720"/>
      <c r="Q29" s="720"/>
      <c r="R29" s="720"/>
      <c r="S29" s="720"/>
      <c r="T29" s="720"/>
      <c r="U29" s="720"/>
      <c r="V29" s="720"/>
      <c r="W29" s="720"/>
      <c r="X29" s="720"/>
      <c r="Y29" s="720"/>
      <c r="Z29" s="720"/>
      <c r="AA29" s="720"/>
      <c r="AB29" s="720"/>
      <c r="AC29" s="384"/>
      <c r="AD29" s="384"/>
      <c r="AE29" s="384"/>
      <c r="AF29" s="384"/>
      <c r="AG29" s="384"/>
      <c r="AH29" s="384"/>
      <c r="AI29" s="384"/>
      <c r="AJ29" s="384"/>
      <c r="AK29" s="384"/>
      <c r="AL29" s="384"/>
      <c r="AM29" s="384"/>
      <c r="AN29" s="384"/>
    </row>
    <row r="30" spans="4:40" x14ac:dyDescent="0.35">
      <c r="F30" s="720"/>
      <c r="G30" s="720"/>
      <c r="H30" s="720"/>
      <c r="I30" s="720"/>
      <c r="J30" s="720"/>
      <c r="K30" s="720"/>
      <c r="L30" s="720"/>
      <c r="M30" s="720"/>
      <c r="N30" s="720"/>
      <c r="O30" s="720"/>
      <c r="P30" s="720"/>
      <c r="Q30" s="720"/>
      <c r="R30" s="720"/>
      <c r="S30" s="720"/>
      <c r="T30" s="720"/>
      <c r="U30" s="720"/>
      <c r="V30" s="720"/>
      <c r="W30" s="720"/>
      <c r="X30" s="720"/>
      <c r="Y30" s="720"/>
      <c r="Z30" s="720"/>
      <c r="AA30" s="720"/>
      <c r="AB30" s="720"/>
      <c r="AC30" s="384"/>
      <c r="AD30" s="384"/>
      <c r="AE30" s="384"/>
      <c r="AF30" s="384"/>
      <c r="AG30" s="384"/>
      <c r="AH30" s="384"/>
      <c r="AI30" s="384"/>
      <c r="AJ30" s="384"/>
      <c r="AK30" s="384"/>
      <c r="AL30" s="384"/>
      <c r="AM30" s="384"/>
      <c r="AN30" s="384"/>
    </row>
    <row r="31" spans="4:40" x14ac:dyDescent="0.35">
      <c r="F31" s="720"/>
      <c r="G31" s="720"/>
      <c r="H31" s="720"/>
      <c r="I31" s="720"/>
      <c r="J31" s="720"/>
      <c r="K31" s="720"/>
      <c r="L31" s="720"/>
      <c r="M31" s="720"/>
      <c r="N31" s="720"/>
      <c r="O31" s="720"/>
      <c r="P31" s="720"/>
      <c r="Q31" s="720"/>
      <c r="R31" s="720"/>
      <c r="S31" s="720"/>
      <c r="T31" s="720"/>
      <c r="U31" s="720"/>
      <c r="V31" s="720"/>
      <c r="W31" s="720"/>
      <c r="X31" s="720"/>
      <c r="Y31" s="720"/>
      <c r="Z31" s="720"/>
      <c r="AA31" s="720"/>
      <c r="AB31" s="720"/>
      <c r="AC31" s="384"/>
      <c r="AD31" s="384"/>
      <c r="AE31" s="384"/>
      <c r="AF31" s="384"/>
      <c r="AG31" s="384"/>
      <c r="AH31" s="384"/>
      <c r="AI31" s="384"/>
      <c r="AJ31" s="384"/>
      <c r="AK31" s="384"/>
      <c r="AL31" s="384"/>
      <c r="AM31" s="384"/>
      <c r="AN31" s="384"/>
    </row>
    <row r="32" spans="4:40" x14ac:dyDescent="0.35">
      <c r="F32" s="720"/>
      <c r="G32" s="720"/>
      <c r="H32" s="720"/>
      <c r="I32" s="720"/>
      <c r="J32" s="720"/>
      <c r="K32" s="720"/>
      <c r="L32" s="720"/>
      <c r="M32" s="720"/>
      <c r="N32" s="720"/>
      <c r="O32" s="720"/>
      <c r="P32" s="720"/>
      <c r="Q32" s="720"/>
      <c r="R32" s="720"/>
      <c r="S32" s="720"/>
      <c r="T32" s="720"/>
      <c r="U32" s="720"/>
      <c r="V32" s="720"/>
      <c r="W32" s="720"/>
      <c r="X32" s="720"/>
      <c r="Y32" s="720"/>
      <c r="Z32" s="720"/>
      <c r="AA32" s="720"/>
      <c r="AB32" s="720"/>
      <c r="AC32" s="384"/>
      <c r="AD32" s="384"/>
      <c r="AE32" s="384"/>
      <c r="AF32" s="384"/>
      <c r="AG32" s="384"/>
      <c r="AH32" s="384"/>
      <c r="AI32" s="384"/>
      <c r="AJ32" s="384"/>
      <c r="AK32" s="384"/>
      <c r="AL32" s="384"/>
      <c r="AM32" s="384"/>
      <c r="AN32" s="384"/>
    </row>
    <row r="33" spans="9:40" x14ac:dyDescent="0.35">
      <c r="I33" s="720"/>
      <c r="J33" s="720"/>
      <c r="K33" s="720"/>
      <c r="L33" s="720"/>
      <c r="M33" s="720"/>
      <c r="N33" s="720"/>
      <c r="O33" s="720"/>
      <c r="P33" s="720"/>
      <c r="Q33" s="720"/>
      <c r="R33" s="720"/>
      <c r="S33" s="720"/>
      <c r="T33" s="720"/>
      <c r="U33" s="720"/>
      <c r="V33" s="720"/>
      <c r="W33" s="720"/>
      <c r="X33" s="720"/>
      <c r="Y33" s="720"/>
      <c r="Z33" s="720"/>
      <c r="AA33" s="720"/>
      <c r="AB33" s="720"/>
      <c r="AC33" s="384"/>
      <c r="AD33" s="384"/>
      <c r="AE33" s="384"/>
      <c r="AF33" s="384"/>
      <c r="AG33" s="384"/>
      <c r="AH33" s="384"/>
      <c r="AI33" s="384"/>
      <c r="AJ33" s="384"/>
      <c r="AK33" s="384"/>
      <c r="AL33" s="384"/>
      <c r="AM33" s="384"/>
      <c r="AN33" s="384"/>
    </row>
    <row r="34" spans="9:40" x14ac:dyDescent="0.35">
      <c r="O34" s="720"/>
      <c r="AC34" s="384"/>
      <c r="AD34" s="384"/>
      <c r="AE34" s="384"/>
      <c r="AF34" s="384"/>
      <c r="AG34" s="384"/>
      <c r="AH34" s="384"/>
      <c r="AI34" s="384"/>
      <c r="AJ34" s="384"/>
      <c r="AK34" s="384"/>
      <c r="AL34" s="384"/>
      <c r="AM34" s="384"/>
      <c r="AN34" s="384"/>
    </row>
    <row r="35" spans="9:40" x14ac:dyDescent="0.35">
      <c r="AC35" s="384"/>
      <c r="AD35" s="384"/>
      <c r="AE35" s="384"/>
      <c r="AF35" s="384"/>
      <c r="AG35" s="384"/>
      <c r="AH35" s="384"/>
      <c r="AI35" s="384"/>
      <c r="AJ35" s="384"/>
      <c r="AK35" s="384"/>
      <c r="AL35" s="384"/>
      <c r="AM35" s="384"/>
      <c r="AN35" s="384"/>
    </row>
    <row r="36" spans="9:40" x14ac:dyDescent="0.35">
      <c r="AC36" s="384"/>
      <c r="AD36" s="384"/>
      <c r="AE36" s="384"/>
      <c r="AF36" s="384"/>
      <c r="AG36" s="384"/>
      <c r="AH36" s="384"/>
      <c r="AI36" s="384"/>
      <c r="AJ36" s="384"/>
      <c r="AK36" s="384"/>
      <c r="AL36" s="384"/>
      <c r="AM36" s="384"/>
      <c r="AN36" s="384"/>
    </row>
    <row r="37" spans="9:40" x14ac:dyDescent="0.35">
      <c r="AC37" s="384"/>
      <c r="AD37" s="384"/>
      <c r="AE37" s="384"/>
      <c r="AF37" s="384"/>
      <c r="AG37" s="384"/>
      <c r="AH37" s="384"/>
      <c r="AI37" s="384"/>
      <c r="AJ37" s="384"/>
      <c r="AK37" s="384"/>
      <c r="AL37" s="384"/>
      <c r="AM37" s="384"/>
      <c r="AN37" s="384"/>
    </row>
    <row r="38" spans="9:40" x14ac:dyDescent="0.35">
      <c r="AC38" s="384"/>
      <c r="AD38" s="384"/>
      <c r="AE38" s="384"/>
      <c r="AF38" s="384"/>
      <c r="AG38" s="384"/>
      <c r="AH38" s="384"/>
      <c r="AI38" s="384"/>
      <c r="AJ38" s="384"/>
      <c r="AK38" s="384"/>
      <c r="AL38" s="384"/>
      <c r="AM38" s="384"/>
      <c r="AN38" s="384"/>
    </row>
    <row r="39" spans="9:40" x14ac:dyDescent="0.35">
      <c r="AC39" s="384"/>
      <c r="AD39" s="384"/>
      <c r="AE39" s="384"/>
      <c r="AF39" s="384"/>
      <c r="AG39" s="384"/>
      <c r="AH39" s="384"/>
      <c r="AI39" s="384"/>
      <c r="AJ39" s="384"/>
      <c r="AK39" s="384"/>
      <c r="AL39" s="384"/>
      <c r="AM39" s="384"/>
      <c r="AN39" s="384"/>
    </row>
    <row r="40" spans="9:40" x14ac:dyDescent="0.35">
      <c r="AC40" s="384"/>
      <c r="AD40" s="384"/>
      <c r="AE40" s="384"/>
      <c r="AF40" s="384"/>
      <c r="AG40" s="384"/>
      <c r="AH40" s="384"/>
      <c r="AI40" s="384"/>
      <c r="AJ40" s="384"/>
      <c r="AK40" s="384"/>
      <c r="AL40" s="384"/>
      <c r="AM40" s="384"/>
      <c r="AN40" s="384"/>
    </row>
    <row r="41" spans="9:40" x14ac:dyDescent="0.35">
      <c r="AC41" s="384"/>
      <c r="AD41" s="384"/>
      <c r="AE41" s="384"/>
      <c r="AF41" s="384"/>
      <c r="AG41" s="384"/>
      <c r="AH41" s="384"/>
      <c r="AI41" s="384"/>
      <c r="AJ41" s="384"/>
      <c r="AK41" s="384"/>
      <c r="AL41" s="384"/>
      <c r="AM41" s="384"/>
      <c r="AN41" s="384"/>
    </row>
    <row r="42" spans="9:40" x14ac:dyDescent="0.35">
      <c r="AC42" s="384"/>
      <c r="AD42" s="384"/>
      <c r="AE42" s="384"/>
      <c r="AF42" s="384"/>
      <c r="AG42" s="384"/>
      <c r="AH42" s="384"/>
      <c r="AI42" s="384"/>
      <c r="AJ42" s="384"/>
      <c r="AK42" s="384"/>
      <c r="AL42" s="384"/>
      <c r="AM42" s="384"/>
      <c r="AN42" s="384"/>
    </row>
  </sheetData>
  <hyperlinks>
    <hyperlink ref="C1" location="Tartalom_Index!A1" display="Vissza a Tartalomra / Return to the Index" xr:uid="{00000000-0004-0000-1B00-000000000000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autoPageBreaks="0"/>
  </sheetPr>
  <dimension ref="A1:T33"/>
  <sheetViews>
    <sheetView zoomScale="75" zoomScaleNormal="75" workbookViewId="0"/>
  </sheetViews>
  <sheetFormatPr defaultColWidth="9.09765625" defaultRowHeight="14.5" x14ac:dyDescent="0.35"/>
  <cols>
    <col min="1" max="1" width="13" style="724" bestFit="1" customWidth="1"/>
    <col min="2" max="2" width="109" style="724" customWidth="1"/>
    <col min="3" max="3" width="13.3984375" style="724" customWidth="1"/>
    <col min="4" max="4" width="17.3984375" style="724" customWidth="1"/>
    <col min="5" max="5" width="12.296875" style="724" customWidth="1"/>
    <col min="6" max="7" width="23.3984375" style="724" customWidth="1"/>
    <col min="8" max="8" width="26.59765625" style="724" customWidth="1"/>
    <col min="9" max="9" width="21.59765625" style="724" customWidth="1"/>
    <col min="10" max="10" width="14.3984375" style="724" customWidth="1"/>
    <col min="11" max="11" width="14.296875" style="724" customWidth="1"/>
    <col min="12" max="13" width="12" style="724" customWidth="1"/>
    <col min="14" max="16384" width="9.09765625" style="724"/>
  </cols>
  <sheetData>
    <row r="1" spans="1:20" ht="15.5" x14ac:dyDescent="0.35">
      <c r="A1" s="685" t="s">
        <v>0</v>
      </c>
      <c r="B1" s="686" t="s">
        <v>1966</v>
      </c>
      <c r="C1" s="400" t="s">
        <v>613</v>
      </c>
      <c r="D1" s="723"/>
    </row>
    <row r="2" spans="1:20" ht="15.5" x14ac:dyDescent="0.35">
      <c r="A2" s="688" t="s">
        <v>1</v>
      </c>
      <c r="B2" s="725" t="s">
        <v>2021</v>
      </c>
    </row>
    <row r="3" spans="1:20" ht="15.5" x14ac:dyDescent="0.35">
      <c r="A3" s="688" t="s">
        <v>2</v>
      </c>
      <c r="B3" s="689" t="s">
        <v>3</v>
      </c>
    </row>
    <row r="4" spans="1:20" ht="15.5" x14ac:dyDescent="0.35">
      <c r="A4" s="688" t="s">
        <v>4</v>
      </c>
      <c r="B4" s="689" t="s">
        <v>5</v>
      </c>
    </row>
    <row r="5" spans="1:20" ht="15.5" x14ac:dyDescent="0.35">
      <c r="A5" s="690" t="s">
        <v>6</v>
      </c>
      <c r="B5" s="726" t="s">
        <v>1364</v>
      </c>
    </row>
    <row r="6" spans="1:20" ht="15.5" x14ac:dyDescent="0.35">
      <c r="A6" s="690" t="s">
        <v>7</v>
      </c>
      <c r="B6" s="726" t="s">
        <v>1950</v>
      </c>
      <c r="D6" s="727"/>
      <c r="E6" s="727"/>
      <c r="F6" s="727"/>
      <c r="G6" s="727"/>
      <c r="H6" s="727"/>
      <c r="I6" s="727"/>
      <c r="J6" s="727"/>
      <c r="K6" s="727"/>
      <c r="L6" s="727"/>
    </row>
    <row r="7" spans="1:20" ht="31" x14ac:dyDescent="0.35">
      <c r="B7" s="689"/>
      <c r="D7" s="727"/>
      <c r="E7" s="727"/>
      <c r="F7" s="728" t="s">
        <v>1365</v>
      </c>
      <c r="G7" s="728" t="s">
        <v>1366</v>
      </c>
      <c r="H7" s="729" t="s">
        <v>1367</v>
      </c>
      <c r="I7" s="729" t="s">
        <v>1368</v>
      </c>
      <c r="J7" s="727"/>
      <c r="K7" s="727"/>
      <c r="L7" s="727"/>
    </row>
    <row r="8" spans="1:20" ht="31" x14ac:dyDescent="0.35">
      <c r="C8" s="727"/>
      <c r="D8" s="730"/>
      <c r="E8" s="727"/>
      <c r="F8" s="728" t="s">
        <v>1369</v>
      </c>
      <c r="G8" s="728" t="s">
        <v>1370</v>
      </c>
      <c r="H8" s="729" t="s">
        <v>1371</v>
      </c>
      <c r="I8" s="729" t="s">
        <v>1838</v>
      </c>
      <c r="J8" s="728"/>
      <c r="K8" s="731"/>
      <c r="L8" s="728"/>
      <c r="M8" s="732"/>
      <c r="N8" s="727"/>
      <c r="O8" s="727"/>
      <c r="P8" s="727"/>
    </row>
    <row r="9" spans="1:20" ht="15.5" x14ac:dyDescent="0.35">
      <c r="C9" s="727"/>
      <c r="D9" s="730" t="s">
        <v>16</v>
      </c>
      <c r="E9" s="730" t="s">
        <v>82</v>
      </c>
      <c r="F9" s="733">
        <v>250.65531100000027</v>
      </c>
      <c r="G9" s="733">
        <v>49.481127000000072</v>
      </c>
      <c r="H9" s="733">
        <v>300.13643800000034</v>
      </c>
      <c r="I9" s="733">
        <v>83.513788818937059</v>
      </c>
      <c r="J9" s="730"/>
      <c r="K9" s="730"/>
      <c r="L9" s="730"/>
      <c r="M9" s="730"/>
      <c r="N9" s="734"/>
      <c r="O9" s="734"/>
      <c r="P9" s="734"/>
    </row>
    <row r="10" spans="1:20" ht="15.5" x14ac:dyDescent="0.35">
      <c r="C10" s="689"/>
      <c r="D10" s="730" t="s">
        <v>11</v>
      </c>
      <c r="E10" s="689" t="s">
        <v>8</v>
      </c>
      <c r="F10" s="733">
        <v>318.94613300000066</v>
      </c>
      <c r="G10" s="733">
        <v>75.353041999999789</v>
      </c>
      <c r="H10" s="733">
        <v>394.29917500000045</v>
      </c>
      <c r="I10" s="733">
        <v>80.889373658973625</v>
      </c>
      <c r="J10" s="727"/>
      <c r="K10" s="727"/>
      <c r="L10" s="727"/>
      <c r="N10" s="689"/>
      <c r="O10" s="689"/>
      <c r="P10" s="689"/>
    </row>
    <row r="11" spans="1:20" ht="15.5" x14ac:dyDescent="0.35">
      <c r="C11" s="689"/>
      <c r="D11" s="730" t="s">
        <v>12</v>
      </c>
      <c r="E11" s="689" t="s">
        <v>9</v>
      </c>
      <c r="F11" s="733">
        <v>298.13389900000027</v>
      </c>
      <c r="G11" s="733">
        <v>60.414197999999431</v>
      </c>
      <c r="H11" s="733">
        <v>358.5480969999997</v>
      </c>
      <c r="I11" s="733">
        <v>83.150322507499055</v>
      </c>
      <c r="J11" s="689"/>
      <c r="K11" s="689"/>
      <c r="L11" s="689"/>
      <c r="M11" s="689"/>
      <c r="N11" s="689"/>
      <c r="O11" s="689"/>
      <c r="P11" s="689"/>
    </row>
    <row r="12" spans="1:20" ht="15.5" x14ac:dyDescent="0.35">
      <c r="C12" s="689"/>
      <c r="D12" s="730" t="s">
        <v>13</v>
      </c>
      <c r="E12" s="689" t="s">
        <v>10</v>
      </c>
      <c r="F12" s="733">
        <v>338.39510099999956</v>
      </c>
      <c r="G12" s="733">
        <v>51.835919000000388</v>
      </c>
      <c r="H12" s="733">
        <v>390.23101999999994</v>
      </c>
      <c r="I12" s="733">
        <v>86.716607254851141</v>
      </c>
      <c r="J12" s="689"/>
      <c r="K12" s="689"/>
      <c r="L12" s="689"/>
      <c r="M12" s="689"/>
      <c r="N12" s="689"/>
      <c r="O12" s="689"/>
      <c r="P12" s="689"/>
    </row>
    <row r="13" spans="1:20" ht="15.5" x14ac:dyDescent="0.35">
      <c r="C13" s="689"/>
      <c r="D13" s="730" t="s">
        <v>29</v>
      </c>
      <c r="E13" s="689" t="s">
        <v>83</v>
      </c>
      <c r="F13" s="733">
        <v>249.35020300000014</v>
      </c>
      <c r="G13" s="733">
        <v>53.339602999999613</v>
      </c>
      <c r="H13" s="733">
        <v>302.68980599999975</v>
      </c>
      <c r="I13" s="733">
        <v>82.378130368883433</v>
      </c>
      <c r="J13" s="727"/>
      <c r="K13" s="727"/>
      <c r="L13" s="727"/>
      <c r="N13" s="689"/>
      <c r="O13" s="689"/>
      <c r="P13" s="689"/>
      <c r="T13" s="735"/>
    </row>
    <row r="14" spans="1:20" ht="15.5" x14ac:dyDescent="0.35">
      <c r="C14" s="727"/>
      <c r="D14" s="730" t="s">
        <v>11</v>
      </c>
      <c r="E14" s="689" t="s">
        <v>8</v>
      </c>
      <c r="F14" s="733">
        <v>141.68991200000019</v>
      </c>
      <c r="G14" s="733">
        <v>174.6485239999997</v>
      </c>
      <c r="H14" s="733">
        <v>316.33843599999989</v>
      </c>
      <c r="I14" s="733">
        <v>44.790609004591602</v>
      </c>
      <c r="J14" s="689"/>
      <c r="K14" s="689"/>
      <c r="L14" s="689"/>
      <c r="M14" s="689"/>
      <c r="N14" s="736"/>
      <c r="O14" s="736"/>
      <c r="P14" s="736"/>
      <c r="R14" s="737"/>
    </row>
    <row r="15" spans="1:20" ht="15.5" x14ac:dyDescent="0.35">
      <c r="D15" s="730" t="s">
        <v>12</v>
      </c>
      <c r="E15" s="689" t="s">
        <v>9</v>
      </c>
      <c r="F15" s="733">
        <v>181.52491100000015</v>
      </c>
      <c r="G15" s="733">
        <v>473.06327299999776</v>
      </c>
      <c r="H15" s="733">
        <v>654.58818399999791</v>
      </c>
      <c r="I15" s="733">
        <v>27.73116219280865</v>
      </c>
      <c r="J15" s="689"/>
      <c r="K15" s="689"/>
      <c r="L15" s="689"/>
      <c r="M15" s="689"/>
      <c r="N15" s="738"/>
      <c r="O15" s="738"/>
      <c r="P15" s="738"/>
      <c r="R15" s="737"/>
    </row>
    <row r="16" spans="1:20" ht="15.5" x14ac:dyDescent="0.35">
      <c r="D16" s="730" t="s">
        <v>13</v>
      </c>
      <c r="E16" s="727" t="s">
        <v>10</v>
      </c>
      <c r="F16" s="733">
        <v>223.02432299999975</v>
      </c>
      <c r="G16" s="733">
        <v>484.40893200000039</v>
      </c>
      <c r="H16" s="733">
        <v>707.43325500000014</v>
      </c>
      <c r="I16" s="733">
        <v>31.525846632697487</v>
      </c>
      <c r="J16" s="727"/>
      <c r="K16" s="727"/>
      <c r="L16" s="727"/>
      <c r="N16" s="738"/>
      <c r="O16" s="738"/>
      <c r="P16" s="738"/>
    </row>
    <row r="17" spans="4:13" ht="15.5" x14ac:dyDescent="0.35">
      <c r="D17" s="730" t="s">
        <v>97</v>
      </c>
      <c r="E17" s="727" t="s">
        <v>98</v>
      </c>
      <c r="F17" s="733">
        <v>222.58705199999969</v>
      </c>
      <c r="G17" s="733">
        <v>287.52866200000039</v>
      </c>
      <c r="H17" s="733">
        <v>510.11571400000008</v>
      </c>
      <c r="I17" s="733">
        <v>43.634619732573</v>
      </c>
      <c r="J17" s="727"/>
      <c r="K17" s="727"/>
      <c r="L17" s="727"/>
    </row>
    <row r="18" spans="4:13" ht="15.5" x14ac:dyDescent="0.35">
      <c r="D18" s="730" t="s">
        <v>11</v>
      </c>
      <c r="E18" s="727" t="s">
        <v>8</v>
      </c>
      <c r="F18" s="733">
        <v>245.35637599999964</v>
      </c>
      <c r="G18" s="733">
        <v>359.87586200000067</v>
      </c>
      <c r="H18" s="733">
        <v>605.23223800000028</v>
      </c>
      <c r="I18" s="733">
        <v>40.539211329981981</v>
      </c>
      <c r="J18" s="727"/>
      <c r="K18" s="727"/>
      <c r="L18" s="727"/>
    </row>
    <row r="19" spans="4:13" ht="15.5" x14ac:dyDescent="0.35">
      <c r="D19" s="730" t="s">
        <v>12</v>
      </c>
      <c r="E19" s="727" t="s">
        <v>9</v>
      </c>
      <c r="F19" s="733">
        <v>239.07281099999983</v>
      </c>
      <c r="G19" s="733">
        <v>164.72579299999961</v>
      </c>
      <c r="H19" s="733">
        <v>403.79860399999944</v>
      </c>
      <c r="I19" s="733">
        <v>59.20595282691967</v>
      </c>
      <c r="J19" s="727"/>
      <c r="K19" s="727"/>
      <c r="L19" s="727"/>
    </row>
    <row r="20" spans="4:13" ht="15.5" x14ac:dyDescent="0.35">
      <c r="D20" s="730" t="s">
        <v>13</v>
      </c>
      <c r="E20" s="727" t="s">
        <v>10</v>
      </c>
      <c r="F20" s="733">
        <v>446.65373199999948</v>
      </c>
      <c r="G20" s="733">
        <v>181.09484599999877</v>
      </c>
      <c r="H20" s="733">
        <v>627.74857799999825</v>
      </c>
      <c r="I20" s="733">
        <v>71.151691561458335</v>
      </c>
      <c r="J20" s="727"/>
      <c r="K20" s="727"/>
      <c r="L20" s="727"/>
    </row>
    <row r="21" spans="4:13" ht="15.5" x14ac:dyDescent="0.35">
      <c r="D21" s="730" t="s">
        <v>267</v>
      </c>
      <c r="E21" s="724" t="s">
        <v>268</v>
      </c>
      <c r="F21" s="733">
        <v>206.51146400000019</v>
      </c>
      <c r="G21" s="733">
        <v>132.48033800000027</v>
      </c>
      <c r="H21" s="733">
        <v>338.99180200000046</v>
      </c>
      <c r="I21" s="733">
        <v>60.91930919320577</v>
      </c>
      <c r="J21" s="727"/>
      <c r="K21" s="727"/>
      <c r="L21" s="727"/>
    </row>
    <row r="22" spans="4:13" ht="15.5" x14ac:dyDescent="0.35">
      <c r="D22" s="727"/>
      <c r="E22" s="727"/>
      <c r="F22" s="727"/>
      <c r="G22" s="727"/>
      <c r="H22" s="727"/>
      <c r="I22" s="727"/>
      <c r="J22" s="727"/>
      <c r="K22" s="727"/>
      <c r="L22" s="727"/>
    </row>
    <row r="23" spans="4:13" ht="15.5" x14ac:dyDescent="0.35">
      <c r="D23" s="727"/>
      <c r="E23" s="727"/>
      <c r="F23" s="727"/>
      <c r="G23" s="727"/>
      <c r="H23" s="727"/>
      <c r="I23" s="727"/>
      <c r="J23" s="727"/>
      <c r="K23" s="727"/>
      <c r="L23" s="727"/>
    </row>
    <row r="24" spans="4:13" ht="15.5" x14ac:dyDescent="0.35">
      <c r="D24" s="727"/>
      <c r="E24" s="727"/>
      <c r="F24" s="739"/>
      <c r="G24" s="739"/>
      <c r="H24" s="739"/>
      <c r="I24" s="739"/>
      <c r="J24" s="739"/>
      <c r="K24" s="739"/>
      <c r="L24" s="739"/>
      <c r="M24" s="740"/>
    </row>
    <row r="25" spans="4:13" ht="15.5" x14ac:dyDescent="0.35">
      <c r="D25" s="727"/>
      <c r="E25" s="727"/>
      <c r="F25" s="739"/>
      <c r="G25" s="739"/>
      <c r="H25" s="739"/>
      <c r="I25" s="739"/>
      <c r="J25" s="739"/>
      <c r="K25" s="739"/>
      <c r="L25" s="739"/>
      <c r="M25" s="740"/>
    </row>
    <row r="26" spans="4:13" ht="15.5" x14ac:dyDescent="0.35">
      <c r="D26" s="727"/>
      <c r="E26" s="689"/>
      <c r="F26" s="727"/>
      <c r="G26" s="727"/>
      <c r="H26" s="727"/>
      <c r="I26" s="727"/>
      <c r="J26" s="727"/>
      <c r="K26" s="727"/>
      <c r="L26" s="727"/>
    </row>
    <row r="28" spans="4:13" x14ac:dyDescent="0.35">
      <c r="H28" s="741"/>
    </row>
    <row r="29" spans="4:13" x14ac:dyDescent="0.35">
      <c r="H29" s="741"/>
    </row>
    <row r="30" spans="4:13" x14ac:dyDescent="0.35">
      <c r="H30" s="741"/>
    </row>
    <row r="32" spans="4:13" x14ac:dyDescent="0.35">
      <c r="H32" s="741"/>
    </row>
    <row r="33" spans="8:8" x14ac:dyDescent="0.35">
      <c r="H33" s="741"/>
    </row>
  </sheetData>
  <conditionalFormatting sqref="N14:P15">
    <cfRule type="top10" dxfId="0" priority="1" percent="1" rank="45"/>
  </conditionalFormatting>
  <hyperlinks>
    <hyperlink ref="C1" location="Tartalom_Index!A1" display="Vissza a Tartalomra / Return to the Index" xr:uid="{00000000-0004-0000-1C00-000000000000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T39"/>
  <sheetViews>
    <sheetView showGridLines="0" zoomScale="75" zoomScaleNormal="75" workbookViewId="0"/>
  </sheetViews>
  <sheetFormatPr defaultColWidth="8.69921875" defaultRowHeight="15.5" x14ac:dyDescent="0.35"/>
  <cols>
    <col min="1" max="1" width="13.09765625" style="497" bestFit="1" customWidth="1"/>
    <col min="2" max="2" width="105.296875" style="497" customWidth="1"/>
    <col min="3" max="3" width="10" style="497" customWidth="1"/>
    <col min="4" max="5" width="19" style="497" bestFit="1" customWidth="1"/>
    <col min="6" max="6" width="33.09765625" style="497" bestFit="1" customWidth="1"/>
    <col min="7" max="7" width="14.3984375" style="497" bestFit="1" customWidth="1"/>
    <col min="8" max="8" width="28.8984375" style="498" bestFit="1" customWidth="1"/>
    <col min="9" max="9" width="26.59765625" style="498" bestFit="1" customWidth="1"/>
    <col min="10" max="10" width="8.69921875" style="497"/>
    <col min="11" max="11" width="19.09765625" style="497" bestFit="1" customWidth="1"/>
    <col min="12" max="12" width="12.296875" style="497" bestFit="1" customWidth="1"/>
    <col min="13" max="13" width="24.8984375" style="497" bestFit="1" customWidth="1"/>
    <col min="14" max="14" width="22.09765625" style="497" bestFit="1" customWidth="1"/>
    <col min="15" max="15" width="23" style="497" bestFit="1" customWidth="1"/>
    <col min="16" max="16" width="8.296875" style="497" bestFit="1" customWidth="1"/>
    <col min="17" max="17" width="8.69921875" style="497"/>
    <col min="18" max="18" width="72" style="497" bestFit="1" customWidth="1"/>
    <col min="19" max="20" width="4.8984375" style="497" bestFit="1" customWidth="1"/>
    <col min="21" max="16384" width="8.69921875" style="497"/>
  </cols>
  <sheetData>
    <row r="1" spans="1:10" x14ac:dyDescent="0.35">
      <c r="A1" s="495" t="s">
        <v>0</v>
      </c>
      <c r="B1" s="496" t="s">
        <v>1912</v>
      </c>
      <c r="C1" s="312" t="s">
        <v>613</v>
      </c>
    </row>
    <row r="2" spans="1:10" x14ac:dyDescent="0.35">
      <c r="A2" s="495" t="s">
        <v>1</v>
      </c>
      <c r="B2" s="496" t="s">
        <v>2037</v>
      </c>
      <c r="C2" s="496"/>
    </row>
    <row r="3" spans="1:10" x14ac:dyDescent="0.35">
      <c r="A3" s="495" t="s">
        <v>2</v>
      </c>
      <c r="B3" s="495" t="s">
        <v>907</v>
      </c>
      <c r="C3" s="495"/>
    </row>
    <row r="4" spans="1:10" x14ac:dyDescent="0.35">
      <c r="A4" s="495" t="s">
        <v>4</v>
      </c>
      <c r="B4" s="495" t="s">
        <v>908</v>
      </c>
      <c r="C4" s="495"/>
    </row>
    <row r="5" spans="1:10" x14ac:dyDescent="0.35">
      <c r="A5" s="495" t="s">
        <v>6</v>
      </c>
      <c r="B5" s="495"/>
      <c r="C5" s="495"/>
    </row>
    <row r="6" spans="1:10" x14ac:dyDescent="0.35">
      <c r="A6" s="495" t="s">
        <v>7</v>
      </c>
    </row>
    <row r="8" spans="1:10" x14ac:dyDescent="0.35">
      <c r="H8" s="498" t="s">
        <v>909</v>
      </c>
      <c r="I8" s="498" t="s">
        <v>910</v>
      </c>
    </row>
    <row r="9" spans="1:10" ht="14.5" customHeight="1" x14ac:dyDescent="0.35">
      <c r="H9" s="498" t="s">
        <v>1621</v>
      </c>
      <c r="I9" s="498" t="s">
        <v>1622</v>
      </c>
    </row>
    <row r="10" spans="1:10" x14ac:dyDescent="0.35">
      <c r="D10" s="499" t="s">
        <v>911</v>
      </c>
      <c r="E10" s="500" t="s">
        <v>912</v>
      </c>
      <c r="F10" s="499" t="s">
        <v>913</v>
      </c>
      <c r="G10" s="500" t="s">
        <v>914</v>
      </c>
      <c r="H10" s="501">
        <v>4.4000000000000004</v>
      </c>
      <c r="I10" s="502">
        <v>3.6</v>
      </c>
      <c r="J10" s="503"/>
    </row>
    <row r="11" spans="1:10" ht="15.65" customHeight="1" x14ac:dyDescent="0.35">
      <c r="D11" s="499"/>
      <c r="E11" s="500" t="s">
        <v>915</v>
      </c>
      <c r="F11" s="499"/>
      <c r="G11" s="500" t="s">
        <v>916</v>
      </c>
      <c r="H11" s="501">
        <v>5.9</v>
      </c>
      <c r="I11" s="502">
        <v>5.4</v>
      </c>
      <c r="J11" s="503"/>
    </row>
    <row r="12" spans="1:10" x14ac:dyDescent="0.35">
      <c r="D12" s="499"/>
      <c r="E12" s="500" t="s">
        <v>917</v>
      </c>
      <c r="F12" s="499"/>
      <c r="G12" s="500" t="s">
        <v>918</v>
      </c>
      <c r="H12" s="501">
        <v>2.4</v>
      </c>
      <c r="I12" s="502">
        <v>2.5</v>
      </c>
      <c r="J12" s="503"/>
    </row>
    <row r="13" spans="1:10" x14ac:dyDescent="0.35">
      <c r="D13" s="499"/>
      <c r="E13" s="500" t="s">
        <v>919</v>
      </c>
      <c r="F13" s="499"/>
      <c r="G13" s="500" t="s">
        <v>920</v>
      </c>
      <c r="H13" s="501">
        <v>3.5000000000000004</v>
      </c>
      <c r="I13" s="502">
        <v>-2.9</v>
      </c>
      <c r="J13" s="503"/>
    </row>
    <row r="14" spans="1:10" x14ac:dyDescent="0.35">
      <c r="D14" s="499"/>
      <c r="E14" s="500" t="s">
        <v>921</v>
      </c>
      <c r="F14" s="499"/>
      <c r="G14" s="500" t="s">
        <v>922</v>
      </c>
      <c r="H14" s="501">
        <v>3.9</v>
      </c>
      <c r="I14" s="502">
        <v>3.3</v>
      </c>
      <c r="J14" s="503"/>
    </row>
    <row r="15" spans="1:10" x14ac:dyDescent="0.35">
      <c r="D15" s="499"/>
      <c r="E15" s="500" t="s">
        <v>923</v>
      </c>
      <c r="F15" s="499"/>
      <c r="G15" s="500" t="s">
        <v>924</v>
      </c>
      <c r="H15" s="501">
        <v>3.9</v>
      </c>
      <c r="I15" s="502">
        <v>2.8</v>
      </c>
      <c r="J15" s="503"/>
    </row>
    <row r="16" spans="1:10" x14ac:dyDescent="0.35">
      <c r="D16" s="499"/>
      <c r="E16" s="504" t="s">
        <v>925</v>
      </c>
      <c r="F16" s="499"/>
      <c r="G16" s="504" t="s">
        <v>926</v>
      </c>
      <c r="H16" s="501">
        <v>4.3</v>
      </c>
      <c r="I16" s="502">
        <v>4.5999999999999996</v>
      </c>
      <c r="J16" s="503"/>
    </row>
    <row r="17" spans="4:20" x14ac:dyDescent="0.35">
      <c r="D17" s="499"/>
      <c r="E17" s="500" t="s">
        <v>927</v>
      </c>
      <c r="F17" s="499"/>
      <c r="G17" s="500" t="s">
        <v>928</v>
      </c>
      <c r="H17" s="501">
        <v>3.6999999999999997</v>
      </c>
      <c r="I17" s="502">
        <v>3.8</v>
      </c>
      <c r="J17" s="503"/>
    </row>
    <row r="20" spans="4:20" x14ac:dyDescent="0.35">
      <c r="D20" s="499" t="s">
        <v>929</v>
      </c>
      <c r="E20" s="500" t="s">
        <v>912</v>
      </c>
      <c r="F20" s="499" t="s">
        <v>930</v>
      </c>
      <c r="G20" s="500" t="s">
        <v>914</v>
      </c>
      <c r="H20" s="501">
        <v>3.8000000000000003</v>
      </c>
      <c r="I20" s="498">
        <v>3.6</v>
      </c>
    </row>
    <row r="21" spans="4:20" x14ac:dyDescent="0.35">
      <c r="D21" s="499"/>
      <c r="E21" s="500" t="s">
        <v>915</v>
      </c>
      <c r="F21" s="499"/>
      <c r="G21" s="500" t="s">
        <v>916</v>
      </c>
      <c r="H21" s="501">
        <v>5.8</v>
      </c>
      <c r="I21" s="498">
        <v>5.6</v>
      </c>
      <c r="K21" s="503"/>
    </row>
    <row r="22" spans="4:20" x14ac:dyDescent="0.35">
      <c r="D22" s="499"/>
      <c r="E22" s="500" t="s">
        <v>917</v>
      </c>
      <c r="F22" s="499"/>
      <c r="G22" s="500" t="s">
        <v>918</v>
      </c>
      <c r="H22" s="501">
        <v>2.6</v>
      </c>
      <c r="I22" s="498">
        <v>2.5</v>
      </c>
    </row>
    <row r="23" spans="4:20" x14ac:dyDescent="0.35">
      <c r="D23" s="499"/>
      <c r="E23" s="500" t="s">
        <v>919</v>
      </c>
      <c r="F23" s="499"/>
      <c r="G23" s="500" t="s">
        <v>920</v>
      </c>
      <c r="H23" s="501">
        <v>2.9000000000000004</v>
      </c>
      <c r="I23" s="498">
        <v>1.3</v>
      </c>
    </row>
    <row r="24" spans="4:20" x14ac:dyDescent="0.35">
      <c r="D24" s="499"/>
      <c r="E24" s="500" t="s">
        <v>921</v>
      </c>
      <c r="F24" s="499"/>
      <c r="G24" s="500" t="s">
        <v>922</v>
      </c>
      <c r="H24" s="501">
        <v>2.6</v>
      </c>
      <c r="I24" s="498">
        <v>2.4</v>
      </c>
      <c r="S24" s="505"/>
      <c r="T24" s="505"/>
    </row>
    <row r="25" spans="4:20" x14ac:dyDescent="0.35">
      <c r="D25" s="499"/>
      <c r="E25" s="500" t="s">
        <v>923</v>
      </c>
      <c r="F25" s="499"/>
      <c r="G25" s="500" t="s">
        <v>924</v>
      </c>
      <c r="H25" s="501">
        <v>2.5</v>
      </c>
      <c r="I25" s="498">
        <v>2.2999999999999998</v>
      </c>
    </row>
    <row r="26" spans="4:20" x14ac:dyDescent="0.35">
      <c r="D26" s="499"/>
      <c r="E26" s="504" t="s">
        <v>925</v>
      </c>
      <c r="F26" s="499"/>
      <c r="G26" s="504" t="s">
        <v>926</v>
      </c>
      <c r="H26" s="501">
        <v>3.6</v>
      </c>
      <c r="I26" s="498">
        <v>3.7</v>
      </c>
    </row>
    <row r="27" spans="4:20" x14ac:dyDescent="0.35">
      <c r="D27" s="499"/>
      <c r="E27" s="500" t="s">
        <v>927</v>
      </c>
      <c r="F27" s="499"/>
      <c r="G27" s="500" t="s">
        <v>928</v>
      </c>
      <c r="H27" s="501">
        <v>4</v>
      </c>
      <c r="I27" s="502">
        <v>4</v>
      </c>
      <c r="S27" s="505"/>
      <c r="T27" s="505"/>
    </row>
    <row r="28" spans="4:20" x14ac:dyDescent="0.35">
      <c r="S28" s="505"/>
      <c r="T28" s="505"/>
    </row>
    <row r="29" spans="4:20" x14ac:dyDescent="0.35">
      <c r="S29" s="505"/>
      <c r="T29" s="505"/>
    </row>
    <row r="30" spans="4:20" x14ac:dyDescent="0.35">
      <c r="S30" s="505"/>
      <c r="T30" s="505"/>
    </row>
    <row r="31" spans="4:20" x14ac:dyDescent="0.35">
      <c r="S31" s="505"/>
      <c r="T31" s="505"/>
    </row>
    <row r="32" spans="4:20" x14ac:dyDescent="0.35">
      <c r="S32" s="505"/>
      <c r="T32" s="505"/>
    </row>
    <row r="33" spans="19:20" x14ac:dyDescent="0.35">
      <c r="S33" s="505"/>
      <c r="T33" s="505"/>
    </row>
    <row r="34" spans="19:20" x14ac:dyDescent="0.35">
      <c r="S34" s="505"/>
      <c r="T34" s="505"/>
    </row>
    <row r="35" spans="19:20" x14ac:dyDescent="0.35">
      <c r="S35" s="505"/>
      <c r="T35" s="505"/>
    </row>
    <row r="36" spans="19:20" x14ac:dyDescent="0.35">
      <c r="S36" s="505"/>
      <c r="T36" s="505"/>
    </row>
    <row r="37" spans="19:20" x14ac:dyDescent="0.35">
      <c r="S37" s="505"/>
      <c r="T37" s="505"/>
    </row>
    <row r="38" spans="19:20" x14ac:dyDescent="0.35">
      <c r="S38" s="505"/>
      <c r="T38" s="505"/>
    </row>
    <row r="39" spans="19:20" x14ac:dyDescent="0.35">
      <c r="S39" s="505"/>
      <c r="T39" s="505"/>
    </row>
  </sheetData>
  <hyperlinks>
    <hyperlink ref="C1" location="Tartalom_Index!A1" display="Vissza a Tartalomra / Return to the Index" xr:uid="{00000000-0004-0000-0200-000000000000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autoPageBreaks="0"/>
  </sheetPr>
  <dimension ref="A1:P102"/>
  <sheetViews>
    <sheetView showGridLines="0" zoomScale="75" zoomScaleNormal="75" workbookViewId="0"/>
  </sheetViews>
  <sheetFormatPr defaultColWidth="10.09765625" defaultRowHeight="15.5" x14ac:dyDescent="0.35"/>
  <cols>
    <col min="1" max="1" width="14.3984375" style="155" customWidth="1"/>
    <col min="2" max="2" width="110.8984375" style="155" customWidth="1"/>
    <col min="3" max="3" width="11.59765625" style="155" customWidth="1"/>
    <col min="4" max="4" width="10.69921875" style="155" bestFit="1" customWidth="1"/>
    <col min="5" max="5" width="9.8984375" style="155" bestFit="1" customWidth="1"/>
    <col min="6" max="6" width="18.09765625" style="155" bestFit="1" customWidth="1"/>
    <col min="7" max="9" width="17.3984375" style="155" customWidth="1"/>
    <col min="10" max="10" width="18.3984375" style="155" customWidth="1"/>
    <col min="11" max="11" width="18.69921875" style="155" customWidth="1"/>
    <col min="12" max="12" width="19.8984375" style="155" customWidth="1"/>
    <col min="13" max="16384" width="10.09765625" style="155"/>
  </cols>
  <sheetData>
    <row r="1" spans="1:16" x14ac:dyDescent="0.35">
      <c r="A1" s="136" t="s">
        <v>0</v>
      </c>
      <c r="B1" s="154" t="s">
        <v>1372</v>
      </c>
      <c r="C1" s="369" t="s">
        <v>613</v>
      </c>
    </row>
    <row r="2" spans="1:16" x14ac:dyDescent="0.35">
      <c r="A2" s="136" t="s">
        <v>1</v>
      </c>
      <c r="B2" s="154" t="s">
        <v>1373</v>
      </c>
    </row>
    <row r="3" spans="1:16" x14ac:dyDescent="0.35">
      <c r="A3" s="136" t="s">
        <v>2</v>
      </c>
      <c r="B3" s="155" t="s">
        <v>3</v>
      </c>
    </row>
    <row r="4" spans="1:16" x14ac:dyDescent="0.35">
      <c r="A4" s="136" t="s">
        <v>4</v>
      </c>
      <c r="B4" s="155" t="s">
        <v>5</v>
      </c>
    </row>
    <row r="5" spans="1:16" x14ac:dyDescent="0.35">
      <c r="A5" s="142" t="s">
        <v>6</v>
      </c>
      <c r="B5" s="155" t="s">
        <v>1374</v>
      </c>
    </row>
    <row r="6" spans="1:16" x14ac:dyDescent="0.35">
      <c r="A6" s="142" t="s">
        <v>7</v>
      </c>
      <c r="B6" s="155" t="s">
        <v>1955</v>
      </c>
    </row>
    <row r="7" spans="1:16" x14ac:dyDescent="0.35">
      <c r="A7" s="142"/>
    </row>
    <row r="8" spans="1:16" ht="36.75" customHeight="1" x14ac:dyDescent="0.35">
      <c r="A8" s="742"/>
      <c r="B8" s="742"/>
      <c r="F8" s="158" t="s">
        <v>1375</v>
      </c>
      <c r="G8" s="158" t="s">
        <v>1376</v>
      </c>
      <c r="H8" s="158" t="s">
        <v>1377</v>
      </c>
      <c r="I8" s="158"/>
      <c r="J8" s="158"/>
      <c r="K8" s="158"/>
      <c r="L8" s="158"/>
    </row>
    <row r="9" spans="1:16" ht="31" x14ac:dyDescent="0.35">
      <c r="A9" s="742"/>
      <c r="B9" s="742"/>
      <c r="F9" s="743" t="s">
        <v>1378</v>
      </c>
      <c r="G9" s="743" t="s">
        <v>1379</v>
      </c>
      <c r="H9" s="743" t="s">
        <v>1380</v>
      </c>
      <c r="I9" s="158"/>
      <c r="J9" s="743"/>
      <c r="K9" s="743"/>
      <c r="L9" s="743"/>
    </row>
    <row r="10" spans="1:16" x14ac:dyDescent="0.35">
      <c r="A10" s="742"/>
      <c r="B10" s="742"/>
      <c r="D10" s="744" t="s">
        <v>313</v>
      </c>
      <c r="E10" s="661" t="s">
        <v>195</v>
      </c>
      <c r="F10" s="742">
        <v>2.9642413321801002</v>
      </c>
      <c r="G10" s="742">
        <v>1.9716940603584201</v>
      </c>
      <c r="H10" s="742">
        <v>2.3308540038248302</v>
      </c>
      <c r="I10" s="742"/>
      <c r="J10" s="745"/>
      <c r="K10" s="166"/>
      <c r="L10" s="166"/>
      <c r="N10" s="166"/>
      <c r="O10" s="166"/>
      <c r="P10" s="166"/>
    </row>
    <row r="11" spans="1:16" x14ac:dyDescent="0.35">
      <c r="A11" s="742"/>
      <c r="B11" s="742"/>
      <c r="D11" s="155" t="s">
        <v>116</v>
      </c>
      <c r="E11" s="661" t="s">
        <v>139</v>
      </c>
      <c r="F11" s="742">
        <v>2.86470236194234</v>
      </c>
      <c r="G11" s="742">
        <v>2.03428447342597</v>
      </c>
      <c r="H11" s="742">
        <v>2.39312744677071</v>
      </c>
      <c r="I11" s="742"/>
      <c r="J11" s="745"/>
      <c r="K11" s="166"/>
      <c r="L11" s="166"/>
      <c r="N11" s="166"/>
      <c r="O11" s="166"/>
      <c r="P11" s="166"/>
    </row>
    <row r="12" spans="1:16" x14ac:dyDescent="0.35">
      <c r="A12" s="742"/>
      <c r="B12" s="742"/>
      <c r="D12" s="155" t="s">
        <v>117</v>
      </c>
      <c r="E12" s="661" t="s">
        <v>127</v>
      </c>
      <c r="F12" s="742">
        <v>2.9406974025266601</v>
      </c>
      <c r="G12" s="742">
        <v>2.2787296312577801</v>
      </c>
      <c r="H12" s="742">
        <v>2.47693398638414</v>
      </c>
      <c r="I12" s="742"/>
      <c r="J12" s="745"/>
      <c r="K12" s="166"/>
      <c r="L12" s="166"/>
      <c r="N12" s="166"/>
      <c r="O12" s="166"/>
      <c r="P12" s="166"/>
    </row>
    <row r="13" spans="1:16" x14ac:dyDescent="0.35">
      <c r="A13" s="742"/>
      <c r="B13" s="742"/>
      <c r="D13" s="155" t="s">
        <v>118</v>
      </c>
      <c r="E13" s="661" t="s">
        <v>134</v>
      </c>
      <c r="F13" s="742">
        <v>2.9907790121351501</v>
      </c>
      <c r="G13" s="742">
        <v>1.9107438027400201</v>
      </c>
      <c r="H13" s="742">
        <v>2.4076328133302098</v>
      </c>
      <c r="I13" s="742"/>
      <c r="J13" s="745"/>
      <c r="K13" s="166"/>
      <c r="L13" s="166"/>
      <c r="N13" s="166"/>
      <c r="O13" s="166"/>
      <c r="P13" s="166"/>
    </row>
    <row r="14" spans="1:16" x14ac:dyDescent="0.35">
      <c r="A14" s="742"/>
      <c r="B14" s="742"/>
      <c r="D14" s="155" t="s">
        <v>119</v>
      </c>
      <c r="E14" s="661" t="s">
        <v>128</v>
      </c>
      <c r="F14" s="742">
        <v>3.0416644611825698</v>
      </c>
      <c r="G14" s="742">
        <v>2.0790520884972401</v>
      </c>
      <c r="H14" s="742">
        <v>2.5023011572699798</v>
      </c>
      <c r="I14" s="742"/>
      <c r="J14" s="745"/>
      <c r="K14" s="166"/>
      <c r="L14" s="166"/>
      <c r="N14" s="166"/>
      <c r="O14" s="166"/>
      <c r="P14" s="166"/>
    </row>
    <row r="15" spans="1:16" x14ac:dyDescent="0.35">
      <c r="A15" s="742"/>
      <c r="B15" s="742"/>
      <c r="D15" s="155" t="s">
        <v>120</v>
      </c>
      <c r="E15" s="661" t="s">
        <v>189</v>
      </c>
      <c r="F15" s="742">
        <v>3.3707654822884998</v>
      </c>
      <c r="G15" s="742">
        <v>2.4458022238255701</v>
      </c>
      <c r="H15" s="742">
        <v>2.53293256122216</v>
      </c>
      <c r="I15" s="742"/>
      <c r="J15" s="745"/>
      <c r="K15" s="166"/>
      <c r="L15" s="166"/>
      <c r="N15" s="166"/>
      <c r="O15" s="166"/>
      <c r="P15" s="166"/>
    </row>
    <row r="16" spans="1:16" x14ac:dyDescent="0.35">
      <c r="A16" s="742"/>
      <c r="B16" s="742"/>
      <c r="D16" s="155" t="s">
        <v>121</v>
      </c>
      <c r="E16" s="661" t="s">
        <v>190</v>
      </c>
      <c r="F16" s="742">
        <v>2.8494309181208299</v>
      </c>
      <c r="G16" s="742">
        <v>1.8715441033640201</v>
      </c>
      <c r="H16" s="742">
        <v>2.6631068161846798</v>
      </c>
      <c r="I16" s="742"/>
      <c r="J16" s="745"/>
      <c r="K16" s="166"/>
      <c r="L16" s="166"/>
      <c r="N16" s="166"/>
      <c r="O16" s="166"/>
      <c r="P16" s="166"/>
    </row>
    <row r="17" spans="1:16" x14ac:dyDescent="0.35">
      <c r="A17" s="742"/>
      <c r="B17" s="742"/>
      <c r="D17" s="155" t="s">
        <v>122</v>
      </c>
      <c r="E17" s="661" t="s">
        <v>135</v>
      </c>
      <c r="F17" s="742">
        <v>2.9224205647771102</v>
      </c>
      <c r="G17" s="742">
        <v>2.27694037068389</v>
      </c>
      <c r="H17" s="742">
        <v>2.6153064449671199</v>
      </c>
      <c r="I17" s="742"/>
      <c r="J17" s="745"/>
      <c r="K17" s="166"/>
      <c r="L17" s="166"/>
      <c r="N17" s="166"/>
      <c r="O17" s="166"/>
      <c r="P17" s="166"/>
    </row>
    <row r="18" spans="1:16" x14ac:dyDescent="0.35">
      <c r="A18" s="742"/>
      <c r="B18" s="742"/>
      <c r="D18" s="155" t="s">
        <v>123</v>
      </c>
      <c r="E18" s="661" t="s">
        <v>129</v>
      </c>
      <c r="F18" s="742">
        <v>2.9722455058700499</v>
      </c>
      <c r="G18" s="742">
        <v>2.3834688990878301</v>
      </c>
      <c r="H18" s="742">
        <v>2.55863862937793</v>
      </c>
      <c r="I18" s="742"/>
      <c r="J18" s="745"/>
      <c r="K18" s="166"/>
      <c r="L18" s="166"/>
      <c r="N18" s="166"/>
      <c r="O18" s="166"/>
      <c r="P18" s="166"/>
    </row>
    <row r="19" spans="1:16" x14ac:dyDescent="0.35">
      <c r="A19" s="742"/>
      <c r="B19" s="742"/>
      <c r="D19" s="155" t="s">
        <v>124</v>
      </c>
      <c r="E19" s="661" t="s">
        <v>136</v>
      </c>
      <c r="F19" s="742">
        <v>3.0381243747250499</v>
      </c>
      <c r="G19" s="742">
        <v>2.01929256669901</v>
      </c>
      <c r="H19" s="742">
        <v>2.6160300778819501</v>
      </c>
      <c r="I19" s="742"/>
      <c r="J19" s="745"/>
      <c r="K19" s="166"/>
      <c r="L19" s="166"/>
      <c r="N19" s="166"/>
      <c r="O19" s="166"/>
      <c r="P19" s="166"/>
    </row>
    <row r="20" spans="1:16" x14ac:dyDescent="0.35">
      <c r="A20" s="742"/>
      <c r="B20" s="742"/>
      <c r="D20" s="155" t="s">
        <v>125</v>
      </c>
      <c r="E20" s="661" t="s">
        <v>130</v>
      </c>
      <c r="F20" s="742">
        <v>2.9668416495160401</v>
      </c>
      <c r="G20" s="742">
        <v>2.1978151029591402</v>
      </c>
      <c r="H20" s="742">
        <v>2.3907750499740401</v>
      </c>
      <c r="I20" s="742"/>
      <c r="J20" s="745"/>
      <c r="K20" s="166"/>
      <c r="L20" s="166"/>
      <c r="N20" s="166"/>
      <c r="O20" s="166"/>
      <c r="P20" s="166"/>
    </row>
    <row r="21" spans="1:16" x14ac:dyDescent="0.35">
      <c r="A21" s="742"/>
      <c r="B21" s="742"/>
      <c r="D21" s="155" t="s">
        <v>126</v>
      </c>
      <c r="E21" s="661" t="s">
        <v>137</v>
      </c>
      <c r="F21" s="742">
        <v>2.7504010368110401</v>
      </c>
      <c r="G21" s="742">
        <v>2.1937071874809901</v>
      </c>
      <c r="H21" s="742">
        <v>2.3559202573745801</v>
      </c>
      <c r="I21" s="742"/>
      <c r="J21" s="745"/>
      <c r="K21" s="166"/>
      <c r="L21" s="166"/>
      <c r="N21" s="166"/>
      <c r="O21" s="166"/>
      <c r="P21" s="166"/>
    </row>
    <row r="22" spans="1:16" x14ac:dyDescent="0.35">
      <c r="A22" s="742"/>
      <c r="B22" s="742"/>
      <c r="D22" s="744" t="s">
        <v>131</v>
      </c>
      <c r="E22" s="661" t="s">
        <v>132</v>
      </c>
      <c r="F22" s="742">
        <v>2.8494024829181401</v>
      </c>
      <c r="G22" s="742">
        <v>2.3778870789244499</v>
      </c>
      <c r="H22" s="742">
        <v>2.3707878711291399</v>
      </c>
      <c r="I22" s="742"/>
      <c r="J22" s="745"/>
      <c r="K22" s="166"/>
      <c r="L22" s="166"/>
      <c r="N22" s="166"/>
      <c r="O22" s="166"/>
      <c r="P22" s="166"/>
    </row>
    <row r="23" spans="1:16" x14ac:dyDescent="0.35">
      <c r="A23" s="742"/>
      <c r="B23" s="742"/>
      <c r="D23" s="155" t="s">
        <v>116</v>
      </c>
      <c r="E23" s="661" t="s">
        <v>139</v>
      </c>
      <c r="F23" s="742">
        <v>3.11741147882638</v>
      </c>
      <c r="G23" s="742">
        <v>2.1403084439414699</v>
      </c>
      <c r="H23" s="742">
        <v>2.5031661655305402</v>
      </c>
      <c r="I23" s="742"/>
      <c r="J23" s="745"/>
      <c r="K23" s="166"/>
      <c r="L23" s="166"/>
      <c r="N23" s="166"/>
      <c r="O23" s="166"/>
      <c r="P23" s="166"/>
    </row>
    <row r="24" spans="1:16" x14ac:dyDescent="0.35">
      <c r="A24" s="742"/>
      <c r="B24" s="742"/>
      <c r="D24" s="155" t="s">
        <v>117</v>
      </c>
      <c r="E24" s="661" t="s">
        <v>127</v>
      </c>
      <c r="F24" s="742">
        <v>3.0138598838098498</v>
      </c>
      <c r="G24" s="742">
        <v>1.97818858425921</v>
      </c>
      <c r="H24" s="742">
        <v>2.5203278924989001</v>
      </c>
      <c r="I24" s="742"/>
      <c r="J24" s="745"/>
      <c r="K24" s="166"/>
      <c r="L24" s="166"/>
      <c r="N24" s="166"/>
      <c r="O24" s="166"/>
      <c r="P24" s="166"/>
    </row>
    <row r="25" spans="1:16" x14ac:dyDescent="0.35">
      <c r="A25" s="742"/>
      <c r="B25" s="742"/>
      <c r="D25" s="155" t="s">
        <v>118</v>
      </c>
      <c r="E25" s="661" t="s">
        <v>134</v>
      </c>
      <c r="F25" s="742">
        <v>2.9878294936760801</v>
      </c>
      <c r="G25" s="742">
        <v>1.61768801379593</v>
      </c>
      <c r="H25" s="742">
        <v>2.9755619113566101</v>
      </c>
      <c r="I25" s="742"/>
      <c r="J25" s="745"/>
      <c r="K25" s="166"/>
      <c r="L25" s="166"/>
      <c r="N25" s="166"/>
      <c r="O25" s="166"/>
      <c r="P25" s="166"/>
    </row>
    <row r="26" spans="1:16" x14ac:dyDescent="0.35">
      <c r="A26" s="742"/>
      <c r="B26" s="742"/>
      <c r="D26" s="155" t="s">
        <v>119</v>
      </c>
      <c r="E26" s="661" t="s">
        <v>128</v>
      </c>
      <c r="F26" s="742">
        <v>3.3168096005014598</v>
      </c>
      <c r="G26" s="742">
        <v>2.3604443526148602</v>
      </c>
      <c r="H26" s="742">
        <v>3.0669680914163902</v>
      </c>
      <c r="I26" s="742"/>
      <c r="J26" s="745"/>
      <c r="K26" s="166"/>
      <c r="L26" s="166"/>
      <c r="N26" s="166"/>
      <c r="O26" s="166"/>
      <c r="P26" s="166"/>
    </row>
    <row r="27" spans="1:16" x14ac:dyDescent="0.35">
      <c r="A27" s="742"/>
      <c r="B27" s="742"/>
      <c r="D27" s="155" t="s">
        <v>120</v>
      </c>
      <c r="E27" s="661" t="s">
        <v>189</v>
      </c>
      <c r="F27" s="742">
        <v>2.9981340471349198</v>
      </c>
      <c r="G27" s="742">
        <v>1.78303777632528</v>
      </c>
      <c r="H27" s="742">
        <v>2.9253909084440499</v>
      </c>
      <c r="I27" s="742"/>
      <c r="J27" s="745"/>
      <c r="K27" s="166"/>
      <c r="L27" s="166"/>
      <c r="N27" s="166"/>
      <c r="O27" s="166"/>
      <c r="P27" s="166"/>
    </row>
    <row r="28" spans="1:16" x14ac:dyDescent="0.35">
      <c r="A28" s="742"/>
      <c r="B28" s="742"/>
      <c r="D28" s="155" t="s">
        <v>121</v>
      </c>
      <c r="E28" s="661" t="s">
        <v>190</v>
      </c>
      <c r="F28" s="742">
        <v>2.8873730072808401</v>
      </c>
      <c r="G28" s="742">
        <v>2.09681866325122</v>
      </c>
      <c r="H28" s="742">
        <v>2.8114214585920299</v>
      </c>
      <c r="I28" s="742"/>
      <c r="J28" s="745"/>
      <c r="K28" s="166"/>
      <c r="L28" s="166"/>
      <c r="N28" s="166"/>
      <c r="O28" s="166"/>
      <c r="P28" s="166"/>
    </row>
    <row r="29" spans="1:16" x14ac:dyDescent="0.35">
      <c r="A29" s="742"/>
      <c r="B29" s="742"/>
      <c r="D29" s="155" t="s">
        <v>122</v>
      </c>
      <c r="E29" s="661" t="s">
        <v>135</v>
      </c>
      <c r="F29" s="742">
        <v>2.6888962781290999</v>
      </c>
      <c r="G29" s="742">
        <v>1.93856416872524</v>
      </c>
      <c r="H29" s="742">
        <v>2.69856899097068</v>
      </c>
      <c r="I29" s="742"/>
      <c r="J29" s="745"/>
      <c r="K29" s="166"/>
      <c r="L29" s="166"/>
      <c r="N29" s="166"/>
      <c r="O29" s="166"/>
      <c r="P29" s="166"/>
    </row>
    <row r="30" spans="1:16" x14ac:dyDescent="0.35">
      <c r="A30" s="742"/>
      <c r="B30" s="742"/>
      <c r="D30" s="155" t="s">
        <v>123</v>
      </c>
      <c r="E30" s="661" t="s">
        <v>129</v>
      </c>
      <c r="F30" s="742">
        <v>2.8137809556966702</v>
      </c>
      <c r="G30" s="742">
        <v>1.4592551686769699</v>
      </c>
      <c r="H30" s="742">
        <v>2.8192176484562901</v>
      </c>
      <c r="I30" s="742"/>
      <c r="J30" s="745"/>
      <c r="K30" s="166"/>
      <c r="L30" s="166"/>
      <c r="N30" s="166"/>
      <c r="O30" s="166"/>
      <c r="P30" s="166"/>
    </row>
    <row r="31" spans="1:16" x14ac:dyDescent="0.35">
      <c r="A31" s="742"/>
      <c r="B31" s="742"/>
      <c r="D31" s="155" t="s">
        <v>124</v>
      </c>
      <c r="E31" s="661" t="s">
        <v>136</v>
      </c>
      <c r="F31" s="742">
        <v>2.6866234402060098</v>
      </c>
      <c r="G31" s="742">
        <v>1.6320758946021701</v>
      </c>
      <c r="H31" s="742">
        <v>2.7441394514509798</v>
      </c>
      <c r="I31" s="742"/>
      <c r="J31" s="745"/>
      <c r="K31" s="166"/>
      <c r="L31" s="742"/>
      <c r="N31" s="166"/>
      <c r="O31" s="166"/>
      <c r="P31" s="166"/>
    </row>
    <row r="32" spans="1:16" x14ac:dyDescent="0.35">
      <c r="A32" s="742"/>
      <c r="B32" s="742"/>
      <c r="D32" s="155" t="s">
        <v>125</v>
      </c>
      <c r="E32" s="661" t="s">
        <v>130</v>
      </c>
      <c r="F32" s="742">
        <v>2.59673852049995</v>
      </c>
      <c r="G32" s="742">
        <v>1.5600542460870199</v>
      </c>
      <c r="H32" s="742">
        <v>2.8038611384058698</v>
      </c>
      <c r="I32" s="742"/>
      <c r="J32" s="745"/>
      <c r="K32" s="166"/>
      <c r="L32" s="166"/>
      <c r="N32" s="166"/>
      <c r="O32" s="166"/>
      <c r="P32" s="166"/>
    </row>
    <row r="33" spans="1:16" x14ac:dyDescent="0.35">
      <c r="A33" s="742"/>
      <c r="B33" s="742"/>
      <c r="D33" s="155" t="s">
        <v>126</v>
      </c>
      <c r="E33" s="661" t="s">
        <v>137</v>
      </c>
      <c r="F33" s="742">
        <v>2.65018342788587</v>
      </c>
      <c r="G33" s="742">
        <v>1.6370031600578201</v>
      </c>
      <c r="H33" s="742">
        <v>3.04605515847499</v>
      </c>
      <c r="I33" s="742"/>
      <c r="J33" s="745"/>
      <c r="K33" s="166"/>
      <c r="L33" s="166"/>
      <c r="N33" s="166"/>
      <c r="O33" s="166"/>
      <c r="P33" s="166"/>
    </row>
    <row r="34" spans="1:16" x14ac:dyDescent="0.35">
      <c r="A34" s="742"/>
      <c r="B34" s="742"/>
      <c r="D34" s="744" t="s">
        <v>115</v>
      </c>
      <c r="E34" s="661" t="s">
        <v>133</v>
      </c>
      <c r="F34" s="742">
        <v>2.9812582249386201</v>
      </c>
      <c r="G34" s="742">
        <v>1.7971574209301222</v>
      </c>
      <c r="H34" s="742">
        <v>2.9854356110154598</v>
      </c>
      <c r="I34" s="742"/>
      <c r="J34" s="745"/>
      <c r="K34" s="166"/>
      <c r="L34" s="166"/>
      <c r="N34" s="166"/>
      <c r="O34" s="166"/>
      <c r="P34" s="166"/>
    </row>
    <row r="35" spans="1:16" x14ac:dyDescent="0.35">
      <c r="A35" s="742"/>
      <c r="B35" s="742"/>
      <c r="D35" s="155" t="s">
        <v>116</v>
      </c>
      <c r="E35" s="661" t="s">
        <v>139</v>
      </c>
      <c r="F35" s="742">
        <v>3.09763266909746</v>
      </c>
      <c r="G35" s="742">
        <v>1.7540736191606601</v>
      </c>
      <c r="H35" s="742">
        <v>3.0471780379303999</v>
      </c>
      <c r="I35" s="742"/>
      <c r="J35" s="745"/>
      <c r="K35" s="166"/>
      <c r="L35" s="166"/>
      <c r="N35" s="166"/>
      <c r="O35" s="166"/>
      <c r="P35" s="166"/>
    </row>
    <row r="36" spans="1:16" x14ac:dyDescent="0.35">
      <c r="A36" s="742"/>
      <c r="B36" s="742"/>
      <c r="D36" s="155" t="s">
        <v>117</v>
      </c>
      <c r="E36" s="661" t="s">
        <v>127</v>
      </c>
      <c r="F36" s="742">
        <v>2.7759422648388599</v>
      </c>
      <c r="G36" s="742">
        <v>1.7495468287207001</v>
      </c>
      <c r="H36" s="742">
        <v>2.81702953290822</v>
      </c>
      <c r="I36" s="742"/>
      <c r="J36" s="745"/>
      <c r="K36" s="166"/>
      <c r="L36" s="166"/>
      <c r="N36" s="166"/>
      <c r="O36" s="166"/>
      <c r="P36" s="166"/>
    </row>
    <row r="37" spans="1:16" x14ac:dyDescent="0.35">
      <c r="A37" s="742"/>
      <c r="B37" s="742"/>
      <c r="D37" s="155" t="s">
        <v>118</v>
      </c>
      <c r="E37" s="661" t="s">
        <v>134</v>
      </c>
      <c r="F37" s="742">
        <v>2.97070052124326</v>
      </c>
      <c r="G37" s="742">
        <v>1.6343992734152999</v>
      </c>
      <c r="H37" s="742">
        <v>2.8052298903385098</v>
      </c>
      <c r="I37" s="742"/>
      <c r="J37" s="745"/>
      <c r="K37" s="166"/>
      <c r="L37" s="166"/>
      <c r="N37" s="166"/>
      <c r="O37" s="166"/>
      <c r="P37" s="166"/>
    </row>
    <row r="38" spans="1:16" x14ac:dyDescent="0.35">
      <c r="A38" s="742"/>
      <c r="B38" s="742"/>
      <c r="D38" s="155" t="s">
        <v>119</v>
      </c>
      <c r="E38" s="661" t="s">
        <v>128</v>
      </c>
      <c r="F38" s="742">
        <v>2.99865085573833</v>
      </c>
      <c r="G38" s="742">
        <v>1.5914082619088701</v>
      </c>
      <c r="H38" s="742">
        <v>2.7517836431679701</v>
      </c>
      <c r="I38" s="742"/>
      <c r="J38" s="745"/>
      <c r="K38" s="166"/>
      <c r="L38" s="166"/>
      <c r="N38" s="166"/>
      <c r="O38" s="166"/>
      <c r="P38" s="166"/>
    </row>
    <row r="39" spans="1:16" x14ac:dyDescent="0.35">
      <c r="A39" s="742"/>
      <c r="B39" s="742"/>
      <c r="D39" s="155" t="s">
        <v>120</v>
      </c>
      <c r="E39" s="661" t="s">
        <v>189</v>
      </c>
      <c r="F39" s="742">
        <v>3.1229721270488802</v>
      </c>
      <c r="G39" s="742">
        <v>1.6067377107474401</v>
      </c>
      <c r="H39" s="742">
        <v>2.8748508205763401</v>
      </c>
      <c r="I39" s="742"/>
      <c r="J39" s="745"/>
      <c r="K39" s="166"/>
      <c r="L39" s="166"/>
      <c r="N39" s="166"/>
      <c r="O39" s="166"/>
      <c r="P39" s="166"/>
    </row>
    <row r="40" spans="1:16" x14ac:dyDescent="0.35">
      <c r="A40" s="742"/>
      <c r="B40" s="742"/>
      <c r="D40" s="155" t="s">
        <v>121</v>
      </c>
      <c r="E40" s="661" t="s">
        <v>190</v>
      </c>
      <c r="F40" s="742">
        <v>3.2634160535096401</v>
      </c>
      <c r="G40" s="742">
        <v>1.8041207906838499</v>
      </c>
      <c r="H40" s="742">
        <v>3.0356244949559699</v>
      </c>
      <c r="I40" s="742"/>
      <c r="J40" s="745"/>
      <c r="K40" s="166"/>
      <c r="L40" s="166"/>
      <c r="N40" s="166"/>
      <c r="O40" s="166"/>
      <c r="P40" s="166"/>
    </row>
    <row r="41" spans="1:16" x14ac:dyDescent="0.35">
      <c r="A41" s="742"/>
      <c r="B41" s="742"/>
      <c r="D41" s="155" t="s">
        <v>122</v>
      </c>
      <c r="E41" s="661" t="s">
        <v>135</v>
      </c>
      <c r="F41" s="742">
        <v>3.3694446650636301</v>
      </c>
      <c r="G41" s="742">
        <v>2.1154880914449099</v>
      </c>
      <c r="H41" s="742">
        <v>3.1125236892740502</v>
      </c>
      <c r="I41" s="742"/>
      <c r="J41" s="745"/>
      <c r="K41" s="166"/>
      <c r="L41" s="166"/>
      <c r="N41" s="166"/>
      <c r="O41" s="166"/>
      <c r="P41" s="166"/>
    </row>
    <row r="42" spans="1:16" x14ac:dyDescent="0.35">
      <c r="A42" s="742"/>
      <c r="B42" s="742"/>
      <c r="D42" s="155" t="s">
        <v>123</v>
      </c>
      <c r="E42" s="661" t="s">
        <v>129</v>
      </c>
      <c r="F42" s="742">
        <v>3.6252940173286401</v>
      </c>
      <c r="G42" s="742">
        <v>1.9097625657148001</v>
      </c>
      <c r="H42" s="742">
        <v>3.4361570345446202</v>
      </c>
      <c r="I42" s="742"/>
      <c r="J42" s="745"/>
      <c r="K42" s="166"/>
      <c r="L42" s="166"/>
      <c r="N42" s="166"/>
      <c r="O42" s="166"/>
      <c r="P42" s="166"/>
    </row>
    <row r="43" spans="1:16" x14ac:dyDescent="0.35">
      <c r="A43" s="742"/>
      <c r="B43" s="742"/>
      <c r="D43" s="155" t="s">
        <v>124</v>
      </c>
      <c r="E43" s="661" t="s">
        <v>136</v>
      </c>
      <c r="F43" s="742">
        <v>3.9729264131930502</v>
      </c>
      <c r="G43" s="742">
        <v>1.95874783698584</v>
      </c>
      <c r="H43" s="742">
        <v>3.3655670909173199</v>
      </c>
      <c r="I43" s="742"/>
      <c r="J43" s="745"/>
      <c r="K43" s="166"/>
      <c r="L43" s="166"/>
      <c r="N43" s="166"/>
      <c r="O43" s="166"/>
      <c r="P43" s="166"/>
    </row>
    <row r="44" spans="1:16" x14ac:dyDescent="0.35">
      <c r="A44" s="742"/>
      <c r="B44" s="742"/>
      <c r="D44" s="155" t="s">
        <v>125</v>
      </c>
      <c r="E44" s="661" t="s">
        <v>130</v>
      </c>
      <c r="F44" s="742">
        <v>4.2071911987141597</v>
      </c>
      <c r="G44" s="742">
        <v>1.9736932308923201</v>
      </c>
      <c r="H44" s="742">
        <v>3.7771805442653599</v>
      </c>
      <c r="I44" s="742"/>
      <c r="J44" s="745"/>
      <c r="K44" s="166"/>
      <c r="L44" s="166"/>
      <c r="N44" s="166"/>
      <c r="O44" s="166"/>
      <c r="P44" s="166"/>
    </row>
    <row r="45" spans="1:16" x14ac:dyDescent="0.35">
      <c r="A45" s="742"/>
      <c r="B45" s="742"/>
      <c r="D45" s="155" t="s">
        <v>126</v>
      </c>
      <c r="E45" s="661" t="s">
        <v>137</v>
      </c>
      <c r="F45" s="742">
        <v>5.6453670885140204</v>
      </c>
      <c r="G45" s="742">
        <v>1.7966783979566301</v>
      </c>
      <c r="H45" s="742">
        <v>4.5620289519067798</v>
      </c>
      <c r="I45" s="742"/>
      <c r="J45" s="745"/>
      <c r="K45" s="166"/>
      <c r="L45" s="166"/>
      <c r="N45" s="166"/>
      <c r="O45" s="166"/>
      <c r="P45" s="166"/>
    </row>
    <row r="46" spans="1:16" x14ac:dyDescent="0.35">
      <c r="A46" s="742"/>
      <c r="B46" s="742"/>
      <c r="D46" s="744" t="s">
        <v>192</v>
      </c>
      <c r="E46" s="661" t="s">
        <v>140</v>
      </c>
      <c r="F46" s="742">
        <v>6.4001738885692196</v>
      </c>
      <c r="G46" s="742">
        <v>1.88622145848602</v>
      </c>
      <c r="H46" s="742">
        <v>5.0168214361738501</v>
      </c>
      <c r="I46" s="742"/>
      <c r="J46" s="745"/>
      <c r="K46" s="166"/>
      <c r="L46" s="166"/>
      <c r="N46" s="166"/>
      <c r="O46" s="166"/>
      <c r="P46" s="166"/>
    </row>
    <row r="47" spans="1:16" x14ac:dyDescent="0.35">
      <c r="A47" s="742"/>
      <c r="B47" s="742"/>
      <c r="D47" s="155" t="s">
        <v>116</v>
      </c>
      <c r="E47" s="661" t="s">
        <v>139</v>
      </c>
      <c r="F47" s="742">
        <v>6.5502285523050698</v>
      </c>
      <c r="G47" s="742">
        <v>1.9155064805463</v>
      </c>
      <c r="H47" s="742">
        <v>5.2066364260841498</v>
      </c>
      <c r="J47" s="166"/>
      <c r="K47" s="166"/>
      <c r="L47" s="166"/>
      <c r="N47" s="166"/>
      <c r="O47" s="166"/>
      <c r="P47" s="166"/>
    </row>
    <row r="48" spans="1:16" x14ac:dyDescent="0.35">
      <c r="A48" s="742"/>
      <c r="B48" s="742"/>
    </row>
    <row r="49" spans="1:2" x14ac:dyDescent="0.35">
      <c r="A49" s="742"/>
      <c r="B49" s="742"/>
    </row>
    <row r="50" spans="1:2" x14ac:dyDescent="0.35">
      <c r="A50" s="742"/>
      <c r="B50" s="742"/>
    </row>
    <row r="51" spans="1:2" x14ac:dyDescent="0.35">
      <c r="A51" s="742"/>
      <c r="B51" s="742"/>
    </row>
    <row r="52" spans="1:2" x14ac:dyDescent="0.35">
      <c r="A52" s="742"/>
      <c r="B52" s="742"/>
    </row>
    <row r="53" spans="1:2" x14ac:dyDescent="0.35">
      <c r="A53" s="742"/>
      <c r="B53" s="742"/>
    </row>
    <row r="54" spans="1:2" x14ac:dyDescent="0.35">
      <c r="A54" s="742"/>
      <c r="B54" s="742"/>
    </row>
    <row r="55" spans="1:2" x14ac:dyDescent="0.35">
      <c r="A55" s="742"/>
      <c r="B55" s="742"/>
    </row>
    <row r="56" spans="1:2" x14ac:dyDescent="0.35">
      <c r="A56" s="742"/>
      <c r="B56" s="742"/>
    </row>
    <row r="57" spans="1:2" x14ac:dyDescent="0.35">
      <c r="A57" s="742"/>
      <c r="B57" s="742"/>
    </row>
    <row r="58" spans="1:2" x14ac:dyDescent="0.35">
      <c r="A58" s="742"/>
      <c r="B58" s="742"/>
    </row>
    <row r="59" spans="1:2" x14ac:dyDescent="0.35">
      <c r="A59" s="742"/>
      <c r="B59" s="742"/>
    </row>
    <row r="60" spans="1:2" x14ac:dyDescent="0.35">
      <c r="A60" s="742"/>
      <c r="B60" s="742"/>
    </row>
    <row r="61" spans="1:2" x14ac:dyDescent="0.35">
      <c r="A61" s="742"/>
      <c r="B61" s="742"/>
    </row>
    <row r="62" spans="1:2" x14ac:dyDescent="0.35">
      <c r="A62" s="742"/>
      <c r="B62" s="742"/>
    </row>
    <row r="63" spans="1:2" x14ac:dyDescent="0.35">
      <c r="A63" s="742"/>
      <c r="B63" s="742"/>
    </row>
    <row r="64" spans="1:2" x14ac:dyDescent="0.35">
      <c r="A64" s="742"/>
      <c r="B64" s="742"/>
    </row>
    <row r="65" spans="1:9" x14ac:dyDescent="0.35">
      <c r="A65" s="742"/>
      <c r="B65" s="742"/>
    </row>
    <row r="66" spans="1:9" x14ac:dyDescent="0.35">
      <c r="A66" s="742"/>
      <c r="B66" s="742"/>
    </row>
    <row r="67" spans="1:9" x14ac:dyDescent="0.35">
      <c r="A67" s="742"/>
      <c r="B67" s="742"/>
    </row>
    <row r="68" spans="1:9" x14ac:dyDescent="0.35">
      <c r="A68" s="742"/>
      <c r="B68" s="742"/>
    </row>
    <row r="69" spans="1:9" x14ac:dyDescent="0.35">
      <c r="A69" s="742"/>
      <c r="B69" s="742"/>
      <c r="F69" s="743"/>
      <c r="G69" s="743"/>
      <c r="H69" s="743"/>
      <c r="I69" s="158"/>
    </row>
    <row r="70" spans="1:9" x14ac:dyDescent="0.35">
      <c r="A70" s="742"/>
      <c r="B70" s="742"/>
      <c r="F70" s="742"/>
      <c r="G70" s="742"/>
      <c r="H70" s="742"/>
      <c r="I70" s="742"/>
    </row>
    <row r="71" spans="1:9" x14ac:dyDescent="0.35">
      <c r="A71" s="742"/>
      <c r="B71" s="742"/>
      <c r="F71" s="742"/>
      <c r="G71" s="742"/>
      <c r="H71" s="742"/>
      <c r="I71" s="742"/>
    </row>
    <row r="72" spans="1:9" x14ac:dyDescent="0.35">
      <c r="A72" s="742"/>
      <c r="B72" s="742"/>
      <c r="F72" s="742"/>
      <c r="G72" s="742"/>
      <c r="H72" s="742"/>
      <c r="I72" s="742"/>
    </row>
    <row r="73" spans="1:9" x14ac:dyDescent="0.35">
      <c r="A73" s="742"/>
      <c r="B73" s="742"/>
      <c r="F73" s="742"/>
      <c r="G73" s="742"/>
      <c r="H73" s="742"/>
      <c r="I73" s="742"/>
    </row>
    <row r="74" spans="1:9" x14ac:dyDescent="0.35">
      <c r="A74" s="742"/>
      <c r="B74" s="742"/>
      <c r="F74" s="742"/>
      <c r="G74" s="742"/>
      <c r="H74" s="742"/>
      <c r="I74" s="742"/>
    </row>
    <row r="75" spans="1:9" x14ac:dyDescent="0.35">
      <c r="A75" s="742"/>
      <c r="B75" s="742"/>
      <c r="F75" s="742"/>
      <c r="G75" s="742"/>
      <c r="H75" s="175"/>
      <c r="I75" s="742"/>
    </row>
    <row r="76" spans="1:9" x14ac:dyDescent="0.35">
      <c r="A76" s="742"/>
      <c r="B76" s="742"/>
      <c r="F76" s="742"/>
      <c r="G76" s="742"/>
      <c r="H76" s="742"/>
      <c r="I76" s="742"/>
    </row>
    <row r="77" spans="1:9" x14ac:dyDescent="0.35">
      <c r="A77" s="742"/>
      <c r="B77" s="742"/>
      <c r="F77" s="742"/>
      <c r="G77" s="742"/>
      <c r="H77" s="175"/>
      <c r="I77" s="742"/>
    </row>
    <row r="78" spans="1:9" x14ac:dyDescent="0.35">
      <c r="A78" s="742"/>
      <c r="B78" s="742"/>
      <c r="F78" s="742"/>
      <c r="G78" s="742"/>
      <c r="H78" s="742"/>
      <c r="I78" s="742"/>
    </row>
    <row r="79" spans="1:9" x14ac:dyDescent="0.35">
      <c r="A79" s="742"/>
      <c r="B79" s="742"/>
      <c r="F79" s="742"/>
      <c r="G79" s="742"/>
      <c r="H79" s="742"/>
      <c r="I79" s="742"/>
    </row>
    <row r="80" spans="1:9" x14ac:dyDescent="0.35">
      <c r="A80" s="742"/>
      <c r="B80" s="742"/>
      <c r="F80" s="163"/>
      <c r="G80" s="163"/>
      <c r="H80" s="742"/>
      <c r="I80" s="742"/>
    </row>
    <row r="81" spans="1:9" x14ac:dyDescent="0.35">
      <c r="A81" s="742"/>
      <c r="B81" s="742"/>
      <c r="F81" s="742"/>
      <c r="G81" s="742"/>
      <c r="H81" s="742"/>
      <c r="I81" s="742"/>
    </row>
    <row r="82" spans="1:9" x14ac:dyDescent="0.35">
      <c r="A82" s="742"/>
      <c r="B82" s="742"/>
      <c r="F82" s="742"/>
      <c r="G82" s="742"/>
      <c r="H82" s="742"/>
      <c r="I82" s="742"/>
    </row>
    <row r="83" spans="1:9" x14ac:dyDescent="0.35">
      <c r="A83" s="742"/>
      <c r="B83" s="742"/>
      <c r="F83" s="742"/>
      <c r="G83" s="742"/>
      <c r="H83" s="742"/>
      <c r="I83" s="742"/>
    </row>
    <row r="84" spans="1:9" x14ac:dyDescent="0.35">
      <c r="A84" s="742"/>
      <c r="B84" s="742"/>
      <c r="F84" s="742"/>
      <c r="G84" s="742"/>
      <c r="H84" s="742"/>
      <c r="I84" s="742"/>
    </row>
    <row r="85" spans="1:9" x14ac:dyDescent="0.35">
      <c r="A85" s="742"/>
      <c r="B85" s="742"/>
    </row>
    <row r="86" spans="1:9" x14ac:dyDescent="0.35">
      <c r="A86" s="742"/>
      <c r="B86" s="742"/>
    </row>
    <row r="87" spans="1:9" x14ac:dyDescent="0.35">
      <c r="A87" s="742"/>
      <c r="B87" s="742"/>
    </row>
    <row r="88" spans="1:9" x14ac:dyDescent="0.35">
      <c r="A88" s="742"/>
      <c r="B88" s="742"/>
    </row>
    <row r="89" spans="1:9" x14ac:dyDescent="0.35">
      <c r="A89" s="742"/>
      <c r="B89" s="742"/>
    </row>
    <row r="90" spans="1:9" x14ac:dyDescent="0.35">
      <c r="A90" s="742"/>
      <c r="B90" s="742"/>
    </row>
    <row r="91" spans="1:9" x14ac:dyDescent="0.35">
      <c r="A91" s="742"/>
      <c r="B91" s="742"/>
    </row>
    <row r="92" spans="1:9" x14ac:dyDescent="0.35">
      <c r="A92" s="742"/>
      <c r="B92" s="742"/>
    </row>
    <row r="93" spans="1:9" x14ac:dyDescent="0.35">
      <c r="A93" s="742"/>
      <c r="B93" s="742"/>
    </row>
    <row r="94" spans="1:9" x14ac:dyDescent="0.35">
      <c r="A94" s="742"/>
      <c r="B94" s="742"/>
    </row>
    <row r="95" spans="1:9" x14ac:dyDescent="0.35">
      <c r="A95" s="742"/>
      <c r="B95" s="742"/>
    </row>
    <row r="96" spans="1:9" x14ac:dyDescent="0.35">
      <c r="A96" s="742"/>
      <c r="B96" s="742"/>
    </row>
    <row r="97" spans="1:2" x14ac:dyDescent="0.35">
      <c r="A97" s="742"/>
      <c r="B97" s="742"/>
    </row>
    <row r="98" spans="1:2" x14ac:dyDescent="0.35">
      <c r="A98" s="742"/>
      <c r="B98" s="742"/>
    </row>
    <row r="99" spans="1:2" x14ac:dyDescent="0.35">
      <c r="A99" s="742"/>
      <c r="B99" s="742"/>
    </row>
    <row r="100" spans="1:2" x14ac:dyDescent="0.35">
      <c r="A100" s="742"/>
      <c r="B100" s="742"/>
    </row>
    <row r="101" spans="1:2" x14ac:dyDescent="0.35">
      <c r="A101" s="742"/>
      <c r="B101" s="742"/>
    </row>
    <row r="102" spans="1:2" x14ac:dyDescent="0.35">
      <c r="A102" s="742"/>
      <c r="B102" s="742"/>
    </row>
  </sheetData>
  <hyperlinks>
    <hyperlink ref="C1" location="Tartalom_Index!A1" display="Vissza a Tartalomra / Return to the Index" xr:uid="{00000000-0004-0000-1D00-000000000000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A1:AQ49"/>
  <sheetViews>
    <sheetView zoomScale="75" zoomScaleNormal="75" workbookViewId="0"/>
  </sheetViews>
  <sheetFormatPr defaultColWidth="9.69921875" defaultRowHeight="15.5" x14ac:dyDescent="0.35"/>
  <cols>
    <col min="1" max="1" width="13.8984375" style="661" customWidth="1"/>
    <col min="2" max="2" width="118.09765625" style="661" customWidth="1"/>
    <col min="3" max="3" width="18.296875" style="661" customWidth="1"/>
    <col min="4" max="4" width="41.8984375" style="661" bestFit="1" customWidth="1"/>
    <col min="5" max="5" width="39.09765625" style="664" customWidth="1"/>
    <col min="6" max="6" width="9.69921875" style="664"/>
    <col min="7" max="7" width="10.69921875" style="664" bestFit="1" customWidth="1"/>
    <col min="8" max="12" width="9.69921875" style="664"/>
    <col min="13" max="13" width="10.69921875" style="664" bestFit="1" customWidth="1"/>
    <col min="14" max="18" width="9.69921875" style="664"/>
    <col min="19" max="19" width="10.69921875" style="664" bestFit="1" customWidth="1"/>
    <col min="20" max="24" width="9.69921875" style="664"/>
    <col min="25" max="25" width="10.69921875" style="664" bestFit="1" customWidth="1"/>
    <col min="26" max="30" width="9.69921875" style="664"/>
    <col min="31" max="31" width="10.69921875" style="664" bestFit="1" customWidth="1"/>
    <col min="32" max="37" width="9.69921875" style="664"/>
    <col min="38" max="16384" width="9.69921875" style="661"/>
  </cols>
  <sheetData>
    <row r="1" spans="1:43" x14ac:dyDescent="0.35">
      <c r="A1" s="746" t="s">
        <v>0</v>
      </c>
      <c r="B1" s="1133" t="s">
        <v>1840</v>
      </c>
      <c r="C1" s="312" t="s">
        <v>613</v>
      </c>
      <c r="E1" s="747"/>
    </row>
    <row r="2" spans="1:43" x14ac:dyDescent="0.35">
      <c r="A2" s="748" t="s">
        <v>1</v>
      </c>
      <c r="B2" s="1134" t="s">
        <v>2022</v>
      </c>
      <c r="E2" s="747"/>
    </row>
    <row r="3" spans="1:43" x14ac:dyDescent="0.35">
      <c r="A3" s="748" t="s">
        <v>2</v>
      </c>
      <c r="B3" s="661" t="s">
        <v>3</v>
      </c>
    </row>
    <row r="4" spans="1:43" x14ac:dyDescent="0.35">
      <c r="A4" s="748" t="s">
        <v>4</v>
      </c>
      <c r="B4" s="661" t="s">
        <v>5</v>
      </c>
    </row>
    <row r="5" spans="1:43" x14ac:dyDescent="0.35">
      <c r="A5" s="749" t="s">
        <v>6</v>
      </c>
      <c r="B5" s="661" t="s">
        <v>1839</v>
      </c>
    </row>
    <row r="6" spans="1:43" x14ac:dyDescent="0.35">
      <c r="A6" s="749" t="s">
        <v>7</v>
      </c>
      <c r="B6" s="661" t="s">
        <v>2023</v>
      </c>
    </row>
    <row r="7" spans="1:43" x14ac:dyDescent="0.35">
      <c r="A7" s="749"/>
    </row>
    <row r="8" spans="1:43" x14ac:dyDescent="0.35">
      <c r="E8" s="661"/>
      <c r="F8" s="750"/>
      <c r="G8" s="750"/>
      <c r="H8" s="750"/>
      <c r="I8" s="750"/>
      <c r="J8" s="750"/>
      <c r="K8" s="750"/>
      <c r="L8" s="750"/>
      <c r="M8" s="750"/>
      <c r="N8" s="750"/>
      <c r="O8" s="750"/>
      <c r="P8" s="750"/>
      <c r="Q8" s="750"/>
      <c r="R8" s="750"/>
      <c r="S8" s="750"/>
      <c r="T8" s="750"/>
      <c r="U8" s="750"/>
      <c r="V8" s="750"/>
      <c r="W8" s="750"/>
      <c r="X8" s="750"/>
      <c r="Y8" s="750"/>
      <c r="Z8" s="750"/>
      <c r="AA8" s="750"/>
      <c r="AB8" s="750"/>
      <c r="AC8" s="750"/>
      <c r="AD8" s="750"/>
      <c r="AE8" s="750"/>
      <c r="AF8" s="750"/>
      <c r="AG8" s="750"/>
      <c r="AH8" s="750"/>
      <c r="AI8" s="750"/>
      <c r="AJ8" s="750"/>
      <c r="AK8" s="750"/>
      <c r="AL8" s="664"/>
    </row>
    <row r="9" spans="1:43" x14ac:dyDescent="0.35">
      <c r="E9" s="661"/>
      <c r="F9" s="751" t="s">
        <v>313</v>
      </c>
      <c r="G9" s="664" t="s">
        <v>116</v>
      </c>
      <c r="H9" s="664" t="s">
        <v>117</v>
      </c>
      <c r="I9" s="664" t="s">
        <v>118</v>
      </c>
      <c r="J9" s="664" t="s">
        <v>119</v>
      </c>
      <c r="K9" s="664" t="s">
        <v>120</v>
      </c>
      <c r="L9" s="664" t="s">
        <v>121</v>
      </c>
      <c r="M9" s="664" t="s">
        <v>122</v>
      </c>
      <c r="N9" s="664" t="s">
        <v>123</v>
      </c>
      <c r="O9" s="664" t="s">
        <v>124</v>
      </c>
      <c r="P9" s="664" t="s">
        <v>125</v>
      </c>
      <c r="Q9" s="664" t="s">
        <v>126</v>
      </c>
      <c r="R9" s="751" t="s">
        <v>131</v>
      </c>
      <c r="S9" s="664" t="s">
        <v>116</v>
      </c>
      <c r="T9" s="664" t="s">
        <v>117</v>
      </c>
      <c r="U9" s="664" t="s">
        <v>118</v>
      </c>
      <c r="V9" s="664" t="s">
        <v>119</v>
      </c>
      <c r="W9" s="664" t="s">
        <v>120</v>
      </c>
      <c r="X9" s="664" t="s">
        <v>121</v>
      </c>
      <c r="Y9" s="664" t="s">
        <v>122</v>
      </c>
      <c r="Z9" s="664" t="s">
        <v>123</v>
      </c>
      <c r="AA9" s="664" t="s">
        <v>124</v>
      </c>
      <c r="AB9" s="664" t="s">
        <v>125</v>
      </c>
      <c r="AC9" s="664" t="s">
        <v>126</v>
      </c>
      <c r="AD9" s="751" t="s">
        <v>115</v>
      </c>
      <c r="AE9" s="664" t="s">
        <v>116</v>
      </c>
      <c r="AF9" s="664" t="s">
        <v>117</v>
      </c>
      <c r="AG9" s="664" t="s">
        <v>118</v>
      </c>
      <c r="AH9" s="664" t="s">
        <v>119</v>
      </c>
      <c r="AI9" s="664" t="s">
        <v>120</v>
      </c>
      <c r="AJ9" s="664" t="s">
        <v>121</v>
      </c>
      <c r="AK9" s="664" t="s">
        <v>122</v>
      </c>
      <c r="AL9" s="664" t="s">
        <v>123</v>
      </c>
      <c r="AM9" s="664" t="s">
        <v>124</v>
      </c>
      <c r="AN9" s="664" t="s">
        <v>125</v>
      </c>
      <c r="AO9" s="664" t="s">
        <v>126</v>
      </c>
      <c r="AP9" s="751" t="s">
        <v>192</v>
      </c>
      <c r="AQ9" s="664" t="s">
        <v>116</v>
      </c>
    </row>
    <row r="10" spans="1:43" x14ac:dyDescent="0.35">
      <c r="E10" s="661"/>
      <c r="F10" s="664" t="s">
        <v>195</v>
      </c>
      <c r="G10" s="664" t="s">
        <v>139</v>
      </c>
      <c r="H10" s="664" t="s">
        <v>127</v>
      </c>
      <c r="I10" s="664" t="s">
        <v>134</v>
      </c>
      <c r="J10" s="664" t="s">
        <v>128</v>
      </c>
      <c r="K10" s="664" t="s">
        <v>189</v>
      </c>
      <c r="L10" s="664" t="s">
        <v>190</v>
      </c>
      <c r="M10" s="664" t="s">
        <v>135</v>
      </c>
      <c r="N10" s="664" t="s">
        <v>129</v>
      </c>
      <c r="O10" s="664" t="s">
        <v>136</v>
      </c>
      <c r="P10" s="664" t="s">
        <v>130</v>
      </c>
      <c r="Q10" s="664" t="s">
        <v>137</v>
      </c>
      <c r="R10" s="664" t="s">
        <v>132</v>
      </c>
      <c r="S10" s="664" t="s">
        <v>139</v>
      </c>
      <c r="T10" s="664" t="s">
        <v>127</v>
      </c>
      <c r="U10" s="664" t="s">
        <v>134</v>
      </c>
      <c r="V10" s="664" t="s">
        <v>128</v>
      </c>
      <c r="W10" s="664" t="s">
        <v>189</v>
      </c>
      <c r="X10" s="664" t="s">
        <v>190</v>
      </c>
      <c r="Y10" s="664" t="s">
        <v>135</v>
      </c>
      <c r="Z10" s="664" t="s">
        <v>129</v>
      </c>
      <c r="AA10" s="664" t="s">
        <v>136</v>
      </c>
      <c r="AB10" s="664" t="s">
        <v>130</v>
      </c>
      <c r="AC10" s="664" t="s">
        <v>137</v>
      </c>
      <c r="AD10" s="664" t="s">
        <v>133</v>
      </c>
      <c r="AE10" s="664" t="s">
        <v>139</v>
      </c>
      <c r="AF10" s="664" t="s">
        <v>127</v>
      </c>
      <c r="AG10" s="664" t="s">
        <v>134</v>
      </c>
      <c r="AH10" s="664" t="s">
        <v>128</v>
      </c>
      <c r="AI10" s="664" t="s">
        <v>189</v>
      </c>
      <c r="AJ10" s="664" t="s">
        <v>190</v>
      </c>
      <c r="AK10" s="664" t="s">
        <v>135</v>
      </c>
      <c r="AL10" s="664" t="s">
        <v>129</v>
      </c>
      <c r="AM10" s="664" t="s">
        <v>136</v>
      </c>
      <c r="AN10" s="664" t="s">
        <v>130</v>
      </c>
      <c r="AO10" s="664" t="s">
        <v>137</v>
      </c>
      <c r="AP10" s="664" t="s">
        <v>140</v>
      </c>
      <c r="AQ10" s="664" t="s">
        <v>139</v>
      </c>
    </row>
    <row r="11" spans="1:43" x14ac:dyDescent="0.35">
      <c r="D11" s="661" t="s">
        <v>1381</v>
      </c>
      <c r="E11" s="661" t="s">
        <v>782</v>
      </c>
      <c r="F11" s="752">
        <v>1.58</v>
      </c>
      <c r="G11" s="752">
        <v>1.48</v>
      </c>
      <c r="H11" s="752">
        <v>1.8</v>
      </c>
      <c r="I11" s="752">
        <v>1.5</v>
      </c>
      <c r="J11" s="752">
        <v>1.5</v>
      </c>
      <c r="K11" s="752">
        <v>1.29</v>
      </c>
      <c r="L11" s="752">
        <v>1.5</v>
      </c>
      <c r="M11" s="752">
        <v>1.28</v>
      </c>
      <c r="N11" s="752">
        <v>1.19</v>
      </c>
      <c r="O11" s="752">
        <v>1.31</v>
      </c>
      <c r="P11" s="752">
        <v>1.5</v>
      </c>
      <c r="Q11" s="752">
        <v>1.5</v>
      </c>
      <c r="R11" s="752">
        <v>1.5</v>
      </c>
      <c r="S11" s="752">
        <v>1.1000000000000001</v>
      </c>
      <c r="T11" s="752">
        <v>1.41</v>
      </c>
      <c r="U11" s="752">
        <v>0.01</v>
      </c>
      <c r="V11" s="752">
        <v>1</v>
      </c>
      <c r="W11" s="752">
        <v>0.5</v>
      </c>
      <c r="X11" s="752">
        <v>0.9</v>
      </c>
      <c r="Y11" s="752">
        <v>0.9</v>
      </c>
      <c r="Z11" s="752">
        <v>0.55000000000000004</v>
      </c>
      <c r="AA11" s="752">
        <v>0.75</v>
      </c>
      <c r="AB11" s="752">
        <v>0.6</v>
      </c>
      <c r="AC11" s="752">
        <v>0.75</v>
      </c>
      <c r="AD11" s="752">
        <v>1</v>
      </c>
      <c r="AE11" s="752">
        <v>1.1000000000000001</v>
      </c>
      <c r="AF11" s="752">
        <v>0.85</v>
      </c>
      <c r="AG11" s="752">
        <v>0.75</v>
      </c>
      <c r="AH11" s="752">
        <v>1.1000000000000001</v>
      </c>
      <c r="AI11" s="752">
        <v>0.97499999999999998</v>
      </c>
      <c r="AJ11" s="752">
        <v>1.5</v>
      </c>
      <c r="AK11" s="752">
        <v>1</v>
      </c>
      <c r="AL11" s="752">
        <v>1.5</v>
      </c>
      <c r="AM11" s="752">
        <v>1.5</v>
      </c>
      <c r="AN11" s="752">
        <v>1.5</v>
      </c>
      <c r="AO11" s="752">
        <v>1.5</v>
      </c>
      <c r="AP11" s="752">
        <v>1.5</v>
      </c>
      <c r="AQ11" s="752">
        <v>2.5</v>
      </c>
    </row>
    <row r="12" spans="1:43" x14ac:dyDescent="0.35">
      <c r="D12" s="661" t="s">
        <v>1382</v>
      </c>
      <c r="E12" s="661" t="s">
        <v>780</v>
      </c>
      <c r="F12" s="752">
        <v>2.5</v>
      </c>
      <c r="G12" s="752">
        <v>2.16</v>
      </c>
      <c r="H12" s="752">
        <v>2.5</v>
      </c>
      <c r="I12" s="752">
        <v>2.25</v>
      </c>
      <c r="J12" s="752">
        <v>2.415</v>
      </c>
      <c r="K12" s="752">
        <v>2</v>
      </c>
      <c r="L12" s="752">
        <v>2.25</v>
      </c>
      <c r="M12" s="752">
        <v>2.04</v>
      </c>
      <c r="N12" s="752">
        <v>2.0499999999999998</v>
      </c>
      <c r="O12" s="752">
        <v>2</v>
      </c>
      <c r="P12" s="752">
        <v>2</v>
      </c>
      <c r="Q12" s="752">
        <v>2.34</v>
      </c>
      <c r="R12" s="752">
        <v>2.2999999999999998</v>
      </c>
      <c r="S12" s="752">
        <v>2</v>
      </c>
      <c r="T12" s="752">
        <v>2.48</v>
      </c>
      <c r="U12" s="752">
        <v>1.8</v>
      </c>
      <c r="V12" s="752">
        <v>1.9</v>
      </c>
      <c r="W12" s="752">
        <v>1.3</v>
      </c>
      <c r="X12" s="752">
        <v>1.5</v>
      </c>
      <c r="Y12" s="752">
        <v>1.5</v>
      </c>
      <c r="Z12" s="752">
        <v>1.41</v>
      </c>
      <c r="AA12" s="752">
        <v>1.4</v>
      </c>
      <c r="AB12" s="752">
        <v>1.48</v>
      </c>
      <c r="AC12" s="752">
        <v>1.5</v>
      </c>
      <c r="AD12" s="752">
        <v>1.5</v>
      </c>
      <c r="AE12" s="752">
        <v>1.6</v>
      </c>
      <c r="AF12" s="752">
        <v>1.5</v>
      </c>
      <c r="AG12" s="752">
        <v>1.3</v>
      </c>
      <c r="AH12" s="752">
        <v>1.6</v>
      </c>
      <c r="AI12" s="752">
        <v>1.6</v>
      </c>
      <c r="AJ12" s="752">
        <v>2.5</v>
      </c>
      <c r="AK12" s="752">
        <v>1.9</v>
      </c>
      <c r="AL12" s="752">
        <v>2.5</v>
      </c>
      <c r="AM12" s="752">
        <v>2.56</v>
      </c>
      <c r="AN12" s="752">
        <v>2.5</v>
      </c>
      <c r="AO12" s="752">
        <v>2</v>
      </c>
      <c r="AP12" s="752">
        <v>5</v>
      </c>
      <c r="AQ12" s="752">
        <v>5.7</v>
      </c>
    </row>
    <row r="13" spans="1:43" x14ac:dyDescent="0.35">
      <c r="D13" s="661" t="s">
        <v>1383</v>
      </c>
      <c r="E13" s="661" t="s">
        <v>1384</v>
      </c>
      <c r="F13" s="752">
        <v>3.13</v>
      </c>
      <c r="G13" s="752">
        <v>3.1</v>
      </c>
      <c r="H13" s="752">
        <v>3.1</v>
      </c>
      <c r="I13" s="752">
        <v>2.61</v>
      </c>
      <c r="J13" s="752">
        <v>2.8</v>
      </c>
      <c r="K13" s="752">
        <v>2.5</v>
      </c>
      <c r="L13" s="752">
        <v>2.81</v>
      </c>
      <c r="M13" s="752">
        <v>2.74</v>
      </c>
      <c r="N13" s="752">
        <v>2.5099999999999998</v>
      </c>
      <c r="O13" s="752">
        <v>2.71</v>
      </c>
      <c r="P13" s="752">
        <v>2.83</v>
      </c>
      <c r="Q13" s="752">
        <v>2.78</v>
      </c>
      <c r="R13" s="752">
        <v>3.12</v>
      </c>
      <c r="S13" s="752">
        <v>2.5</v>
      </c>
      <c r="T13" s="752">
        <v>3.0449999999999999</v>
      </c>
      <c r="U13" s="752">
        <v>2.95</v>
      </c>
      <c r="V13" s="752">
        <v>2.5</v>
      </c>
      <c r="W13" s="752">
        <v>1.9550000000000001</v>
      </c>
      <c r="X13" s="752">
        <v>2.2000000000000002</v>
      </c>
      <c r="Y13" s="752">
        <v>2.25</v>
      </c>
      <c r="Z13" s="752">
        <v>2</v>
      </c>
      <c r="AA13" s="752">
        <v>2</v>
      </c>
      <c r="AB13" s="752">
        <v>2</v>
      </c>
      <c r="AC13" s="752">
        <v>2</v>
      </c>
      <c r="AD13" s="752">
        <v>2.2999999999999998</v>
      </c>
      <c r="AE13" s="752">
        <v>2.5</v>
      </c>
      <c r="AF13" s="752">
        <v>2.2999999999999998</v>
      </c>
      <c r="AG13" s="752">
        <v>2.1749999999999998</v>
      </c>
      <c r="AH13" s="752">
        <v>2.2000000000000002</v>
      </c>
      <c r="AI13" s="752">
        <v>2.2000000000000002</v>
      </c>
      <c r="AJ13" s="752">
        <v>3.4</v>
      </c>
      <c r="AK13" s="752">
        <v>3</v>
      </c>
      <c r="AL13" s="752">
        <v>2.9950000000000001</v>
      </c>
      <c r="AM13" s="752">
        <v>3.78</v>
      </c>
      <c r="AN13" s="752">
        <v>3.96</v>
      </c>
      <c r="AO13" s="752">
        <v>5.03</v>
      </c>
      <c r="AP13" s="752">
        <v>6.5</v>
      </c>
      <c r="AQ13" s="752">
        <v>6.94</v>
      </c>
    </row>
    <row r="14" spans="1:43" x14ac:dyDescent="0.35">
      <c r="D14" s="661" t="s">
        <v>1385</v>
      </c>
      <c r="E14" s="661" t="s">
        <v>783</v>
      </c>
      <c r="F14" s="752">
        <v>4.5999999999999996</v>
      </c>
      <c r="G14" s="752">
        <v>4.5999999999999996</v>
      </c>
      <c r="H14" s="752">
        <v>4.5599999999999996</v>
      </c>
      <c r="I14" s="752">
        <v>4.5999999999999996</v>
      </c>
      <c r="J14" s="752">
        <v>4.5999999999999996</v>
      </c>
      <c r="K14" s="752">
        <v>3.9</v>
      </c>
      <c r="L14" s="752">
        <v>4.03</v>
      </c>
      <c r="M14" s="752">
        <v>4</v>
      </c>
      <c r="N14" s="752">
        <v>4.2</v>
      </c>
      <c r="O14" s="752">
        <v>3.99</v>
      </c>
      <c r="P14" s="752">
        <v>3.75</v>
      </c>
      <c r="Q14" s="752">
        <v>4.13</v>
      </c>
      <c r="R14" s="752">
        <v>4</v>
      </c>
      <c r="S14" s="752">
        <v>4.25</v>
      </c>
      <c r="T14" s="752">
        <v>4.71</v>
      </c>
      <c r="U14" s="752">
        <v>4.0599999999999996</v>
      </c>
      <c r="V14" s="752">
        <v>3.3</v>
      </c>
      <c r="W14" s="752">
        <v>2.5</v>
      </c>
      <c r="X14" s="752">
        <v>2.5</v>
      </c>
      <c r="Y14" s="752">
        <v>2.5</v>
      </c>
      <c r="Z14" s="752">
        <v>2.5</v>
      </c>
      <c r="AA14" s="752">
        <v>2.5</v>
      </c>
      <c r="AB14" s="752">
        <v>2.5</v>
      </c>
      <c r="AC14" s="752">
        <v>2.5</v>
      </c>
      <c r="AD14" s="752">
        <v>2.5</v>
      </c>
      <c r="AE14" s="752">
        <v>2.6949999999999998</v>
      </c>
      <c r="AF14" s="752">
        <v>2.57</v>
      </c>
      <c r="AG14" s="752">
        <v>2.5499999999999998</v>
      </c>
      <c r="AH14" s="752">
        <v>2.5</v>
      </c>
      <c r="AI14" s="752">
        <v>2.52</v>
      </c>
      <c r="AJ14" s="752">
        <v>4.7</v>
      </c>
      <c r="AK14" s="752">
        <v>3.8</v>
      </c>
      <c r="AL14" s="752">
        <v>4.1500000000000004</v>
      </c>
      <c r="AM14" s="752">
        <v>4.6500000000000004</v>
      </c>
      <c r="AN14" s="752">
        <v>4.83</v>
      </c>
      <c r="AO14" s="752">
        <v>6.32</v>
      </c>
      <c r="AP14" s="752">
        <v>7.19</v>
      </c>
      <c r="AQ14" s="752">
        <v>8</v>
      </c>
    </row>
    <row r="15" spans="1:43" x14ac:dyDescent="0.35">
      <c r="D15" s="661" t="s">
        <v>1386</v>
      </c>
      <c r="E15" s="661" t="s">
        <v>781</v>
      </c>
      <c r="F15" s="752">
        <v>5.6</v>
      </c>
      <c r="G15" s="752">
        <v>5.0999999999999996</v>
      </c>
      <c r="H15" s="752">
        <v>5</v>
      </c>
      <c r="I15" s="752">
        <v>5</v>
      </c>
      <c r="J15" s="752">
        <v>5.8</v>
      </c>
      <c r="K15" s="752">
        <v>5.16</v>
      </c>
      <c r="L15" s="752">
        <v>5.53</v>
      </c>
      <c r="M15" s="752">
        <v>5.6</v>
      </c>
      <c r="N15" s="752">
        <v>5</v>
      </c>
      <c r="O15" s="752">
        <v>5.19</v>
      </c>
      <c r="P15" s="752">
        <v>4.68</v>
      </c>
      <c r="Q15" s="752">
        <v>5.42</v>
      </c>
      <c r="R15" s="752">
        <v>5</v>
      </c>
      <c r="S15" s="752">
        <v>5.17</v>
      </c>
      <c r="T15" s="752">
        <v>5.68</v>
      </c>
      <c r="U15" s="752">
        <v>5.55</v>
      </c>
      <c r="V15" s="752">
        <v>5.43</v>
      </c>
      <c r="W15" s="752">
        <v>3.79</v>
      </c>
      <c r="X15" s="752">
        <v>4.49</v>
      </c>
      <c r="Y15" s="752">
        <v>3.7</v>
      </c>
      <c r="Z15" s="752">
        <v>3.5</v>
      </c>
      <c r="AA15" s="752">
        <v>4</v>
      </c>
      <c r="AB15" s="752">
        <v>3.28</v>
      </c>
      <c r="AC15" s="752">
        <v>4</v>
      </c>
      <c r="AD15" s="752">
        <v>3.75</v>
      </c>
      <c r="AE15" s="752">
        <v>4</v>
      </c>
      <c r="AF15" s="752">
        <v>4.25</v>
      </c>
      <c r="AG15" s="752">
        <v>4</v>
      </c>
      <c r="AH15" s="752">
        <v>4.25</v>
      </c>
      <c r="AI15" s="752">
        <v>3.8</v>
      </c>
      <c r="AJ15" s="752">
        <v>5.42</v>
      </c>
      <c r="AK15" s="752">
        <v>4.5</v>
      </c>
      <c r="AL15" s="752">
        <v>4.74</v>
      </c>
      <c r="AM15" s="752">
        <v>5.82</v>
      </c>
      <c r="AN15" s="752">
        <v>6.15</v>
      </c>
      <c r="AO15" s="752">
        <v>8</v>
      </c>
      <c r="AP15" s="752">
        <v>8</v>
      </c>
      <c r="AQ15" s="752">
        <v>9.11</v>
      </c>
    </row>
    <row r="16" spans="1:43" x14ac:dyDescent="0.35">
      <c r="D16" s="661" t="s">
        <v>1387</v>
      </c>
      <c r="E16" s="661" t="s">
        <v>1388</v>
      </c>
      <c r="F16" s="752">
        <v>2.0999999999999996</v>
      </c>
      <c r="G16" s="752">
        <v>2.4399999999999995</v>
      </c>
      <c r="H16" s="752">
        <v>2.0599999999999996</v>
      </c>
      <c r="I16" s="752">
        <v>2.3499999999999996</v>
      </c>
      <c r="J16" s="752">
        <v>2.1849999999999996</v>
      </c>
      <c r="K16" s="752">
        <v>1.9</v>
      </c>
      <c r="L16" s="752">
        <v>1.7800000000000002</v>
      </c>
      <c r="M16" s="752">
        <v>1.96</v>
      </c>
      <c r="N16" s="752">
        <v>2.1500000000000004</v>
      </c>
      <c r="O16" s="752">
        <v>1.9900000000000002</v>
      </c>
      <c r="P16" s="752">
        <v>1.75</v>
      </c>
      <c r="Q16" s="752">
        <v>1.79</v>
      </c>
      <c r="R16" s="752">
        <v>1.7000000000000002</v>
      </c>
      <c r="S16" s="752">
        <v>2.25</v>
      </c>
      <c r="T16" s="752">
        <v>2.23</v>
      </c>
      <c r="U16" s="752">
        <v>2.2599999999999998</v>
      </c>
      <c r="V16" s="752">
        <v>1.4</v>
      </c>
      <c r="W16" s="752">
        <v>1.2</v>
      </c>
      <c r="X16" s="752">
        <v>1</v>
      </c>
      <c r="Y16" s="752">
        <v>1</v>
      </c>
      <c r="Z16" s="752">
        <v>1.0900000000000001</v>
      </c>
      <c r="AA16" s="752">
        <v>1.1000000000000001</v>
      </c>
      <c r="AB16" s="752">
        <v>1.02</v>
      </c>
      <c r="AC16" s="752">
        <v>1</v>
      </c>
      <c r="AD16" s="752">
        <v>1</v>
      </c>
      <c r="AE16" s="752">
        <v>1.0949999999999998</v>
      </c>
      <c r="AF16" s="752">
        <v>1.0699999999999998</v>
      </c>
      <c r="AG16" s="752">
        <v>1.2499999999999998</v>
      </c>
      <c r="AH16" s="752">
        <v>0.89999999999999991</v>
      </c>
      <c r="AI16" s="752">
        <v>0.91999999999999993</v>
      </c>
      <c r="AJ16" s="752">
        <v>2.2000000000000002</v>
      </c>
      <c r="AK16" s="752">
        <v>1.9</v>
      </c>
      <c r="AL16" s="752">
        <v>1.6500000000000004</v>
      </c>
      <c r="AM16" s="752">
        <v>2.0900000000000003</v>
      </c>
      <c r="AN16" s="752">
        <v>2.33</v>
      </c>
      <c r="AO16" s="752">
        <v>4.32</v>
      </c>
      <c r="AP16" s="752">
        <v>2.1900000000000004</v>
      </c>
      <c r="AQ16" s="752">
        <v>2.2999999999999998</v>
      </c>
    </row>
    <row r="17" spans="4:43" x14ac:dyDescent="0.35">
      <c r="D17" s="661" t="s">
        <v>1389</v>
      </c>
      <c r="E17" s="661" t="s">
        <v>1390</v>
      </c>
      <c r="F17" s="752">
        <v>4.0199999999999996</v>
      </c>
      <c r="G17" s="752">
        <v>3.6199999999999997</v>
      </c>
      <c r="H17" s="752">
        <v>3.2</v>
      </c>
      <c r="I17" s="752">
        <v>3.5</v>
      </c>
      <c r="J17" s="752">
        <v>4.3</v>
      </c>
      <c r="K17" s="752">
        <v>3.87</v>
      </c>
      <c r="L17" s="752">
        <v>4.03</v>
      </c>
      <c r="M17" s="752">
        <v>4.3199999999999994</v>
      </c>
      <c r="N17" s="752">
        <v>3.81</v>
      </c>
      <c r="O17" s="752">
        <v>3.8800000000000003</v>
      </c>
      <c r="P17" s="752">
        <v>3.1799999999999997</v>
      </c>
      <c r="Q17" s="752">
        <v>3.92</v>
      </c>
      <c r="R17" s="752">
        <v>3.5</v>
      </c>
      <c r="S17" s="752">
        <v>4.07</v>
      </c>
      <c r="T17" s="752">
        <v>4.2699999999999996</v>
      </c>
      <c r="U17" s="752">
        <v>5.54</v>
      </c>
      <c r="V17" s="752">
        <v>4.43</v>
      </c>
      <c r="W17" s="752">
        <v>3.29</v>
      </c>
      <c r="X17" s="752">
        <v>3.5900000000000003</v>
      </c>
      <c r="Y17" s="752">
        <v>2.8000000000000003</v>
      </c>
      <c r="Z17" s="752">
        <v>2.95</v>
      </c>
      <c r="AA17" s="752">
        <v>3.25</v>
      </c>
      <c r="AB17" s="752">
        <v>2.6799999999999997</v>
      </c>
      <c r="AC17" s="752">
        <v>3.25</v>
      </c>
      <c r="AD17" s="752">
        <v>2.75</v>
      </c>
      <c r="AE17" s="752">
        <v>2.9</v>
      </c>
      <c r="AF17" s="752">
        <v>3.4</v>
      </c>
      <c r="AG17" s="752">
        <v>3.25</v>
      </c>
      <c r="AH17" s="752">
        <v>3.15</v>
      </c>
      <c r="AI17" s="752">
        <v>2.8249999999999997</v>
      </c>
      <c r="AJ17" s="752">
        <v>3.92</v>
      </c>
      <c r="AK17" s="752">
        <v>3.5</v>
      </c>
      <c r="AL17" s="752">
        <v>3.24</v>
      </c>
      <c r="AM17" s="752">
        <v>4.32</v>
      </c>
      <c r="AN17" s="752">
        <v>4.6500000000000004</v>
      </c>
      <c r="AO17" s="752">
        <v>6.5</v>
      </c>
      <c r="AP17" s="752">
        <v>6.5</v>
      </c>
      <c r="AQ17" s="752">
        <v>6.6099999999999994</v>
      </c>
    </row>
    <row r="18" spans="4:43" x14ac:dyDescent="0.35">
      <c r="E18" s="661"/>
      <c r="F18" s="752"/>
      <c r="G18" s="752"/>
      <c r="H18" s="752"/>
      <c r="I18" s="752"/>
      <c r="J18" s="752"/>
      <c r="K18" s="752"/>
      <c r="L18" s="752"/>
      <c r="M18" s="752"/>
      <c r="N18" s="752"/>
      <c r="O18" s="752"/>
      <c r="P18" s="752"/>
      <c r="Q18" s="752"/>
      <c r="R18" s="752"/>
      <c r="S18" s="752"/>
      <c r="T18" s="752"/>
      <c r="U18" s="752"/>
      <c r="V18" s="752"/>
      <c r="W18" s="752"/>
      <c r="X18" s="752"/>
      <c r="Y18" s="752"/>
      <c r="Z18" s="752"/>
      <c r="AA18" s="752"/>
      <c r="AB18" s="752"/>
      <c r="AC18" s="752"/>
      <c r="AD18" s="752"/>
      <c r="AE18" s="752"/>
      <c r="AF18" s="752"/>
      <c r="AG18" s="752"/>
      <c r="AH18" s="752"/>
      <c r="AI18" s="752"/>
      <c r="AJ18" s="752"/>
      <c r="AK18" s="752"/>
      <c r="AL18" s="664"/>
      <c r="AM18" s="664"/>
      <c r="AN18" s="664"/>
      <c r="AO18" s="664"/>
      <c r="AP18" s="664"/>
      <c r="AQ18" s="664"/>
    </row>
    <row r="19" spans="4:43" x14ac:dyDescent="0.35">
      <c r="D19" s="661" t="s">
        <v>1391</v>
      </c>
      <c r="E19" s="661" t="s">
        <v>1392</v>
      </c>
      <c r="F19" s="752">
        <v>2.4005269999999999</v>
      </c>
      <c r="G19" s="752">
        <v>2.314899</v>
      </c>
      <c r="H19" s="752">
        <v>2.8238439999999998</v>
      </c>
      <c r="I19" s="752">
        <v>2.3563800000000001</v>
      </c>
      <c r="J19" s="752">
        <v>2.780856</v>
      </c>
      <c r="K19" s="752">
        <v>2.5880809999999999</v>
      </c>
      <c r="L19" s="752">
        <v>2.3736000000000002</v>
      </c>
      <c r="M19" s="752">
        <v>2.5496829999999999</v>
      </c>
      <c r="N19" s="752">
        <v>2.5550890000000002</v>
      </c>
      <c r="O19" s="752">
        <v>2.388582</v>
      </c>
      <c r="P19" s="752">
        <v>2.5107569999999999</v>
      </c>
      <c r="Q19" s="752">
        <v>2.6426620000000001</v>
      </c>
      <c r="R19" s="752">
        <v>2.4074930000000001</v>
      </c>
      <c r="S19" s="752">
        <v>2.4061520000000001</v>
      </c>
      <c r="T19" s="752">
        <v>2.5235979999999998</v>
      </c>
      <c r="U19" s="752">
        <v>2.432331</v>
      </c>
      <c r="V19" s="752">
        <v>2.2076709999999999</v>
      </c>
      <c r="W19" s="752">
        <v>1.6316660000000001</v>
      </c>
      <c r="X19" s="752">
        <v>1.929522</v>
      </c>
      <c r="Y19" s="752">
        <v>2.0264959999999999</v>
      </c>
      <c r="Z19" s="752">
        <v>1.6207480000000001</v>
      </c>
      <c r="AA19" s="752">
        <v>1.9437439999999999</v>
      </c>
      <c r="AB19" s="752">
        <v>1.886334</v>
      </c>
      <c r="AC19" s="752">
        <v>2.047987</v>
      </c>
      <c r="AD19" s="752">
        <v>2.1004719999999999</v>
      </c>
      <c r="AE19" s="752">
        <v>2.0791740000000001</v>
      </c>
      <c r="AF19" s="752">
        <v>2.0449130000000002</v>
      </c>
      <c r="AG19" s="752">
        <v>1.5938330000000001</v>
      </c>
      <c r="AH19" s="752">
        <v>1.780802</v>
      </c>
      <c r="AI19" s="752">
        <v>2.0673020000000002</v>
      </c>
      <c r="AJ19" s="752">
        <v>2.4793569999999998</v>
      </c>
      <c r="AK19" s="752">
        <v>2.1980870000000001</v>
      </c>
      <c r="AL19" s="752">
        <v>2.7935029999999998</v>
      </c>
      <c r="AM19" s="752">
        <v>3.0756670000000002</v>
      </c>
      <c r="AN19" s="752">
        <v>3.5980270000000001</v>
      </c>
      <c r="AO19" s="752">
        <v>4.1138199999999996</v>
      </c>
      <c r="AP19" s="752">
        <v>5.4041519999999998</v>
      </c>
      <c r="AQ19" s="752">
        <v>6.3217049999999997</v>
      </c>
    </row>
    <row r="20" spans="4:43" x14ac:dyDescent="0.35">
      <c r="D20" s="661" t="s">
        <v>1393</v>
      </c>
      <c r="E20" s="661" t="s">
        <v>1394</v>
      </c>
      <c r="F20" s="752">
        <v>2.601604</v>
      </c>
      <c r="G20" s="752">
        <v>2.695252</v>
      </c>
      <c r="H20" s="752">
        <v>3.6250960000000001</v>
      </c>
      <c r="I20" s="752">
        <v>3.011053</v>
      </c>
      <c r="J20" s="752">
        <v>3.6644169999999998</v>
      </c>
      <c r="K20" s="752">
        <v>3.1767020000000001</v>
      </c>
      <c r="L20" s="752">
        <v>2.7679369999999999</v>
      </c>
      <c r="M20" s="752">
        <v>3.0337000000000001</v>
      </c>
      <c r="N20" s="752">
        <v>2.8963649999999999</v>
      </c>
      <c r="O20" s="752">
        <v>2.711827</v>
      </c>
      <c r="P20" s="752">
        <v>2.8768180000000001</v>
      </c>
      <c r="Q20" s="752">
        <v>2.785463</v>
      </c>
      <c r="R20" s="752">
        <v>2.6194000000000002</v>
      </c>
      <c r="S20" s="752">
        <v>2.6718320000000002</v>
      </c>
      <c r="T20" s="752">
        <v>3.0694889999999999</v>
      </c>
      <c r="U20" s="752">
        <v>3.078837</v>
      </c>
      <c r="V20" s="752">
        <v>3.298559</v>
      </c>
      <c r="W20" s="752">
        <v>3.117918</v>
      </c>
      <c r="X20" s="752">
        <v>2.6056590000000002</v>
      </c>
      <c r="Y20" s="752">
        <v>3.8370449999999998</v>
      </c>
      <c r="Z20" s="752">
        <v>3.0083319999999998</v>
      </c>
      <c r="AA20" s="752">
        <v>3.58318</v>
      </c>
      <c r="AB20" s="752">
        <v>2.623221</v>
      </c>
      <c r="AC20" s="752">
        <v>3.4450560000000001</v>
      </c>
      <c r="AD20" s="752">
        <v>2.979625</v>
      </c>
      <c r="AE20" s="752">
        <v>3.274292</v>
      </c>
      <c r="AF20" s="752">
        <v>2.7531270000000001</v>
      </c>
      <c r="AG20" s="752">
        <v>2.4130050000000001</v>
      </c>
      <c r="AH20" s="752">
        <v>2.7243400000000002</v>
      </c>
      <c r="AI20" s="752">
        <v>3.2492260000000002</v>
      </c>
      <c r="AJ20" s="752">
        <v>2.94543</v>
      </c>
      <c r="AK20" s="752">
        <v>2.9409580000000002</v>
      </c>
      <c r="AL20" s="752">
        <v>3.766232</v>
      </c>
      <c r="AM20" s="752">
        <v>3.6364390000000002</v>
      </c>
      <c r="AN20" s="752">
        <v>4.1045509999999998</v>
      </c>
      <c r="AO20" s="752">
        <v>5.1350220000000002</v>
      </c>
      <c r="AP20" s="752">
        <v>6.0998659999999996</v>
      </c>
      <c r="AQ20" s="752">
        <v>6.7027130000000001</v>
      </c>
    </row>
    <row r="21" spans="4:43" x14ac:dyDescent="0.35">
      <c r="E21" s="661"/>
      <c r="AL21" s="664"/>
    </row>
    <row r="23" spans="4:43" x14ac:dyDescent="0.35">
      <c r="E23" s="752"/>
      <c r="F23" s="752"/>
      <c r="G23" s="752"/>
      <c r="H23" s="752"/>
      <c r="I23" s="752"/>
      <c r="J23" s="752"/>
      <c r="K23" s="752"/>
      <c r="L23" s="752"/>
      <c r="M23" s="752"/>
      <c r="N23" s="752"/>
      <c r="O23" s="752"/>
      <c r="P23" s="752"/>
      <c r="Q23" s="752"/>
      <c r="R23" s="752"/>
      <c r="S23" s="752"/>
      <c r="T23" s="752"/>
      <c r="U23" s="752"/>
      <c r="V23" s="752"/>
      <c r="W23" s="752"/>
      <c r="X23" s="752"/>
      <c r="Y23" s="752"/>
      <c r="Z23" s="752"/>
      <c r="AA23" s="752"/>
      <c r="AB23" s="752"/>
      <c r="AC23" s="752"/>
      <c r="AD23" s="752"/>
      <c r="AE23" s="752"/>
      <c r="AF23" s="752"/>
      <c r="AG23" s="752"/>
      <c r="AH23" s="752"/>
      <c r="AI23" s="752"/>
      <c r="AJ23" s="752"/>
    </row>
    <row r="24" spans="4:43" x14ac:dyDescent="0.35">
      <c r="E24" s="752"/>
      <c r="F24" s="752"/>
      <c r="G24" s="752"/>
      <c r="H24" s="752"/>
      <c r="I24" s="752"/>
      <c r="J24" s="752"/>
      <c r="K24" s="752"/>
      <c r="L24" s="752"/>
      <c r="M24" s="752"/>
      <c r="N24" s="752"/>
      <c r="O24" s="752"/>
      <c r="P24" s="752"/>
      <c r="Q24" s="752"/>
      <c r="R24" s="752"/>
      <c r="S24" s="752"/>
      <c r="T24" s="752"/>
      <c r="U24" s="752"/>
      <c r="V24" s="752"/>
      <c r="W24" s="752"/>
      <c r="X24" s="752"/>
      <c r="Y24" s="752"/>
      <c r="Z24" s="752"/>
      <c r="AA24" s="752"/>
      <c r="AB24" s="752"/>
      <c r="AC24" s="752"/>
      <c r="AD24" s="752"/>
      <c r="AE24" s="752"/>
      <c r="AF24" s="752"/>
      <c r="AG24" s="752"/>
      <c r="AH24" s="752"/>
      <c r="AI24" s="752"/>
      <c r="AJ24" s="752"/>
    </row>
    <row r="25" spans="4:43" x14ac:dyDescent="0.35">
      <c r="E25" s="752"/>
      <c r="F25" s="752"/>
      <c r="G25" s="752"/>
      <c r="H25" s="752"/>
      <c r="I25" s="752"/>
      <c r="J25" s="752"/>
      <c r="K25" s="752"/>
      <c r="L25" s="752"/>
      <c r="M25" s="752"/>
      <c r="N25" s="752"/>
      <c r="O25" s="752"/>
      <c r="P25" s="752"/>
      <c r="Q25" s="752"/>
      <c r="R25" s="752"/>
      <c r="S25" s="752"/>
      <c r="T25" s="752"/>
      <c r="U25" s="752"/>
      <c r="V25" s="752"/>
      <c r="W25" s="752"/>
      <c r="X25" s="752"/>
      <c r="Y25" s="752"/>
      <c r="Z25" s="752"/>
      <c r="AA25" s="752"/>
      <c r="AB25" s="752"/>
      <c r="AC25" s="752"/>
      <c r="AD25" s="752"/>
      <c r="AE25" s="752"/>
      <c r="AF25" s="752"/>
      <c r="AG25" s="752"/>
      <c r="AH25" s="752"/>
      <c r="AI25" s="752"/>
      <c r="AJ25" s="752"/>
    </row>
    <row r="26" spans="4:43" x14ac:dyDescent="0.35">
      <c r="E26" s="752"/>
      <c r="F26" s="752"/>
      <c r="G26" s="752"/>
      <c r="H26" s="752"/>
      <c r="I26" s="752"/>
      <c r="J26" s="752"/>
      <c r="K26" s="752"/>
      <c r="L26" s="752"/>
      <c r="M26" s="752"/>
      <c r="N26" s="752"/>
      <c r="O26" s="752"/>
      <c r="P26" s="752"/>
      <c r="Q26" s="752"/>
      <c r="R26" s="752"/>
      <c r="S26" s="752"/>
      <c r="T26" s="752"/>
      <c r="U26" s="752"/>
      <c r="V26" s="752"/>
      <c r="W26" s="752"/>
      <c r="X26" s="752"/>
      <c r="Y26" s="752"/>
      <c r="Z26" s="752"/>
      <c r="AA26" s="752"/>
      <c r="AB26" s="752"/>
      <c r="AC26" s="752"/>
      <c r="AD26" s="752"/>
      <c r="AE26" s="752"/>
      <c r="AF26" s="752"/>
      <c r="AG26" s="752"/>
      <c r="AH26" s="752"/>
      <c r="AI26" s="752"/>
      <c r="AJ26" s="752"/>
    </row>
    <row r="27" spans="4:43" x14ac:dyDescent="0.35">
      <c r="E27" s="752"/>
      <c r="F27" s="752"/>
      <c r="G27" s="752"/>
      <c r="H27" s="752"/>
      <c r="I27" s="752"/>
      <c r="J27" s="752"/>
      <c r="K27" s="752"/>
      <c r="L27" s="752"/>
      <c r="M27" s="752"/>
      <c r="N27" s="752"/>
      <c r="O27" s="752"/>
      <c r="P27" s="752"/>
      <c r="Q27" s="752"/>
      <c r="R27" s="752"/>
      <c r="S27" s="752"/>
      <c r="T27" s="752"/>
      <c r="U27" s="752"/>
      <c r="V27" s="752"/>
      <c r="W27" s="752"/>
      <c r="X27" s="752"/>
      <c r="Y27" s="752"/>
      <c r="Z27" s="752"/>
      <c r="AA27" s="752"/>
      <c r="AB27" s="752"/>
      <c r="AC27" s="752"/>
      <c r="AD27" s="752"/>
      <c r="AE27" s="752"/>
      <c r="AF27" s="752"/>
      <c r="AG27" s="752"/>
      <c r="AH27" s="752"/>
      <c r="AI27" s="752"/>
      <c r="AJ27" s="752"/>
    </row>
    <row r="28" spans="4:43" x14ac:dyDescent="0.35">
      <c r="E28" s="752"/>
      <c r="F28" s="752"/>
      <c r="G28" s="752"/>
      <c r="H28" s="752"/>
      <c r="I28" s="752"/>
      <c r="J28" s="752"/>
      <c r="K28" s="752"/>
      <c r="L28" s="752"/>
      <c r="M28" s="752"/>
      <c r="N28" s="752"/>
      <c r="O28" s="752"/>
      <c r="P28" s="752"/>
      <c r="Q28" s="752"/>
      <c r="R28" s="752"/>
      <c r="S28" s="752"/>
      <c r="T28" s="752"/>
      <c r="U28" s="752"/>
      <c r="V28" s="752"/>
      <c r="W28" s="752"/>
      <c r="X28" s="752"/>
      <c r="Y28" s="752"/>
      <c r="Z28" s="752"/>
      <c r="AA28" s="752"/>
      <c r="AB28" s="752"/>
      <c r="AC28" s="752"/>
      <c r="AD28" s="752"/>
      <c r="AE28" s="752"/>
      <c r="AF28" s="752"/>
      <c r="AG28" s="752"/>
      <c r="AH28" s="752"/>
      <c r="AI28" s="752"/>
      <c r="AJ28" s="752"/>
    </row>
    <row r="29" spans="4:43" x14ac:dyDescent="0.35">
      <c r="E29" s="752"/>
      <c r="F29" s="752"/>
      <c r="G29" s="752"/>
      <c r="H29" s="752"/>
      <c r="I29" s="752"/>
      <c r="J29" s="752"/>
      <c r="K29" s="752"/>
      <c r="L29" s="752"/>
      <c r="M29" s="752"/>
      <c r="N29" s="752"/>
      <c r="O29" s="752"/>
      <c r="P29" s="752"/>
      <c r="Q29" s="752"/>
      <c r="R29" s="752"/>
      <c r="S29" s="752"/>
      <c r="T29" s="752"/>
      <c r="U29" s="752"/>
      <c r="V29" s="752"/>
      <c r="W29" s="752"/>
      <c r="X29" s="752"/>
      <c r="Y29" s="752"/>
      <c r="Z29" s="752"/>
      <c r="AA29" s="752"/>
      <c r="AB29" s="752"/>
      <c r="AC29" s="752"/>
      <c r="AD29" s="752"/>
      <c r="AE29" s="752"/>
      <c r="AF29" s="752"/>
      <c r="AG29" s="752"/>
      <c r="AH29" s="752"/>
      <c r="AI29" s="752"/>
      <c r="AJ29" s="752"/>
    </row>
    <row r="31" spans="4:43" x14ac:dyDescent="0.35">
      <c r="E31" s="752"/>
      <c r="F31" s="752"/>
      <c r="G31" s="752"/>
      <c r="H31" s="752"/>
      <c r="I31" s="752"/>
      <c r="J31" s="752"/>
      <c r="K31" s="752"/>
      <c r="L31" s="752"/>
      <c r="M31" s="752"/>
      <c r="N31" s="752"/>
      <c r="O31" s="752"/>
      <c r="P31" s="752"/>
      <c r="Q31" s="752"/>
      <c r="R31" s="752"/>
      <c r="S31" s="752"/>
      <c r="T31" s="752"/>
      <c r="U31" s="752"/>
      <c r="V31" s="752"/>
      <c r="W31" s="752"/>
      <c r="X31" s="752"/>
      <c r="Y31" s="752"/>
      <c r="Z31" s="752"/>
      <c r="AA31" s="752"/>
      <c r="AB31" s="752"/>
      <c r="AC31" s="752"/>
      <c r="AD31" s="752"/>
      <c r="AE31" s="752"/>
      <c r="AF31" s="752"/>
      <c r="AG31" s="752"/>
      <c r="AH31" s="752"/>
      <c r="AI31" s="752"/>
      <c r="AJ31" s="752"/>
      <c r="AK31" s="752"/>
    </row>
    <row r="32" spans="4:43" x14ac:dyDescent="0.35">
      <c r="E32" s="752"/>
      <c r="F32" s="752"/>
      <c r="G32" s="752"/>
      <c r="H32" s="752"/>
      <c r="I32" s="752"/>
      <c r="J32" s="752"/>
      <c r="K32" s="752"/>
      <c r="L32" s="752"/>
      <c r="M32" s="752"/>
      <c r="N32" s="752"/>
      <c r="O32" s="752"/>
      <c r="P32" s="752"/>
      <c r="Q32" s="752"/>
      <c r="R32" s="752"/>
      <c r="S32" s="752"/>
      <c r="T32" s="752"/>
      <c r="U32" s="752"/>
      <c r="V32" s="752"/>
      <c r="W32" s="752"/>
      <c r="X32" s="752"/>
      <c r="Y32" s="752"/>
      <c r="Z32" s="752"/>
      <c r="AA32" s="752"/>
      <c r="AB32" s="752"/>
      <c r="AC32" s="752"/>
      <c r="AD32" s="752"/>
      <c r="AE32" s="752"/>
      <c r="AF32" s="752"/>
      <c r="AG32" s="752"/>
      <c r="AH32" s="752"/>
      <c r="AI32" s="752"/>
      <c r="AJ32" s="752"/>
      <c r="AK32" s="752"/>
    </row>
    <row r="35" spans="5:37" x14ac:dyDescent="0.35">
      <c r="E35" s="752"/>
      <c r="F35" s="752"/>
      <c r="G35" s="752"/>
      <c r="H35" s="752"/>
      <c r="I35" s="752"/>
      <c r="J35" s="752"/>
      <c r="K35" s="752"/>
      <c r="L35" s="752"/>
      <c r="M35" s="752"/>
      <c r="N35" s="752"/>
      <c r="O35" s="752"/>
      <c r="P35" s="752"/>
      <c r="Q35" s="752"/>
      <c r="R35" s="752"/>
      <c r="S35" s="752"/>
      <c r="T35" s="752"/>
      <c r="U35" s="752"/>
      <c r="V35" s="752"/>
      <c r="W35" s="752"/>
      <c r="X35" s="752"/>
      <c r="Y35" s="752"/>
      <c r="Z35" s="752"/>
      <c r="AA35" s="752"/>
      <c r="AB35" s="752"/>
      <c r="AC35" s="752"/>
      <c r="AD35" s="752"/>
      <c r="AE35" s="752"/>
      <c r="AF35" s="752"/>
      <c r="AG35" s="752"/>
      <c r="AH35" s="752"/>
      <c r="AI35" s="752"/>
      <c r="AJ35" s="752"/>
      <c r="AK35" s="752"/>
    </row>
    <row r="36" spans="5:37" x14ac:dyDescent="0.35">
      <c r="E36" s="752"/>
      <c r="F36" s="752"/>
      <c r="G36" s="752"/>
      <c r="H36" s="752"/>
      <c r="I36" s="752"/>
      <c r="J36" s="752"/>
      <c r="K36" s="752"/>
      <c r="L36" s="752"/>
      <c r="M36" s="752"/>
      <c r="N36" s="752"/>
      <c r="O36" s="752"/>
      <c r="P36" s="752"/>
      <c r="Q36" s="752"/>
      <c r="R36" s="752"/>
      <c r="S36" s="752"/>
      <c r="T36" s="752"/>
      <c r="U36" s="752"/>
      <c r="V36" s="752"/>
      <c r="W36" s="752"/>
      <c r="X36" s="752"/>
      <c r="Y36" s="752"/>
      <c r="Z36" s="752"/>
      <c r="AA36" s="752"/>
      <c r="AB36" s="752"/>
      <c r="AC36" s="752"/>
      <c r="AD36" s="752"/>
      <c r="AE36" s="752"/>
      <c r="AF36" s="752"/>
      <c r="AG36" s="752"/>
      <c r="AH36" s="752"/>
      <c r="AI36" s="752"/>
      <c r="AJ36" s="752"/>
      <c r="AK36" s="752"/>
    </row>
    <row r="37" spans="5:37" x14ac:dyDescent="0.35">
      <c r="E37" s="752"/>
      <c r="F37" s="752"/>
      <c r="G37" s="752"/>
      <c r="H37" s="752"/>
      <c r="I37" s="752"/>
      <c r="J37" s="752"/>
      <c r="K37" s="752"/>
      <c r="L37" s="752"/>
      <c r="M37" s="752"/>
      <c r="N37" s="752"/>
      <c r="O37" s="752"/>
      <c r="P37" s="752"/>
      <c r="Q37" s="752"/>
      <c r="R37" s="752"/>
      <c r="S37" s="752"/>
      <c r="T37" s="752"/>
      <c r="U37" s="752"/>
      <c r="V37" s="752"/>
      <c r="W37" s="752"/>
      <c r="X37" s="752"/>
      <c r="Y37" s="752"/>
      <c r="Z37" s="752"/>
      <c r="AA37" s="752"/>
      <c r="AB37" s="752"/>
      <c r="AC37" s="752"/>
      <c r="AD37" s="752"/>
      <c r="AE37" s="752"/>
      <c r="AF37" s="752"/>
      <c r="AG37" s="752"/>
      <c r="AH37" s="752"/>
      <c r="AI37" s="752"/>
      <c r="AJ37" s="752"/>
      <c r="AK37" s="752"/>
    </row>
    <row r="38" spans="5:37" x14ac:dyDescent="0.35">
      <c r="E38" s="752"/>
      <c r="F38" s="752"/>
      <c r="G38" s="752"/>
      <c r="H38" s="752"/>
      <c r="I38" s="752"/>
      <c r="J38" s="752"/>
      <c r="K38" s="752"/>
      <c r="L38" s="752"/>
      <c r="M38" s="752"/>
      <c r="N38" s="752"/>
      <c r="O38" s="752"/>
      <c r="P38" s="752"/>
      <c r="Q38" s="752"/>
      <c r="R38" s="752"/>
      <c r="S38" s="752"/>
      <c r="T38" s="752"/>
      <c r="U38" s="752"/>
      <c r="V38" s="752"/>
      <c r="W38" s="752"/>
      <c r="X38" s="752"/>
      <c r="Y38" s="752"/>
      <c r="Z38" s="752"/>
      <c r="AA38" s="752"/>
      <c r="AB38" s="752"/>
      <c r="AC38" s="752"/>
      <c r="AD38" s="752"/>
      <c r="AE38" s="752"/>
      <c r="AF38" s="752"/>
      <c r="AG38" s="752"/>
      <c r="AH38" s="752"/>
      <c r="AI38" s="752"/>
      <c r="AJ38" s="752"/>
      <c r="AK38" s="752"/>
    </row>
    <row r="39" spans="5:37" x14ac:dyDescent="0.35">
      <c r="E39" s="752"/>
      <c r="F39" s="752"/>
      <c r="G39" s="752"/>
      <c r="H39" s="752"/>
      <c r="I39" s="752"/>
      <c r="J39" s="752"/>
      <c r="K39" s="752"/>
      <c r="L39" s="752"/>
      <c r="M39" s="752"/>
      <c r="N39" s="752"/>
      <c r="O39" s="752"/>
      <c r="P39" s="752"/>
      <c r="Q39" s="752"/>
      <c r="R39" s="752"/>
      <c r="S39" s="752"/>
      <c r="T39" s="752"/>
      <c r="U39" s="752"/>
      <c r="V39" s="752"/>
      <c r="W39" s="752"/>
      <c r="X39" s="752"/>
      <c r="Y39" s="752"/>
      <c r="Z39" s="752"/>
      <c r="AA39" s="752"/>
      <c r="AB39" s="752"/>
      <c r="AC39" s="752"/>
      <c r="AD39" s="752"/>
      <c r="AE39" s="752"/>
      <c r="AF39" s="752"/>
      <c r="AG39" s="752"/>
      <c r="AH39" s="752"/>
      <c r="AI39" s="752"/>
      <c r="AJ39" s="752"/>
      <c r="AK39" s="752"/>
    </row>
    <row r="40" spans="5:37" x14ac:dyDescent="0.35">
      <c r="E40" s="752"/>
      <c r="F40" s="752"/>
      <c r="G40" s="752"/>
      <c r="H40" s="752"/>
      <c r="I40" s="752"/>
      <c r="J40" s="752"/>
      <c r="K40" s="752"/>
      <c r="L40" s="752"/>
      <c r="M40" s="752"/>
      <c r="N40" s="752"/>
      <c r="O40" s="752"/>
      <c r="P40" s="752"/>
      <c r="Q40" s="752"/>
      <c r="R40" s="752"/>
      <c r="S40" s="752"/>
      <c r="T40" s="752"/>
      <c r="U40" s="752"/>
      <c r="V40" s="752"/>
      <c r="W40" s="752"/>
      <c r="X40" s="752"/>
      <c r="Y40" s="752"/>
      <c r="Z40" s="752"/>
      <c r="AA40" s="752"/>
      <c r="AB40" s="752"/>
      <c r="AC40" s="752"/>
      <c r="AD40" s="752"/>
      <c r="AE40" s="752"/>
      <c r="AF40" s="752"/>
      <c r="AG40" s="752"/>
      <c r="AH40" s="752"/>
      <c r="AI40" s="752"/>
      <c r="AJ40" s="752"/>
      <c r="AK40" s="752"/>
    </row>
    <row r="41" spans="5:37" x14ac:dyDescent="0.35">
      <c r="E41" s="752"/>
      <c r="F41" s="752"/>
      <c r="G41" s="752"/>
      <c r="H41" s="752"/>
      <c r="I41" s="752"/>
      <c r="J41" s="752"/>
      <c r="K41" s="752"/>
      <c r="L41" s="752"/>
      <c r="M41" s="752"/>
      <c r="N41" s="752"/>
      <c r="O41" s="752"/>
      <c r="P41" s="752"/>
      <c r="Q41" s="752"/>
      <c r="R41" s="752"/>
      <c r="S41" s="752"/>
      <c r="T41" s="752"/>
      <c r="U41" s="752"/>
      <c r="V41" s="752"/>
      <c r="W41" s="752"/>
      <c r="X41" s="752"/>
      <c r="Y41" s="752"/>
      <c r="Z41" s="752"/>
      <c r="AA41" s="752"/>
      <c r="AB41" s="752"/>
      <c r="AC41" s="752"/>
      <c r="AD41" s="752"/>
      <c r="AE41" s="752"/>
      <c r="AF41" s="752"/>
      <c r="AG41" s="752"/>
      <c r="AH41" s="752"/>
      <c r="AI41" s="752"/>
      <c r="AJ41" s="752"/>
      <c r="AK41" s="752"/>
    </row>
    <row r="42" spans="5:37" x14ac:dyDescent="0.35">
      <c r="E42" s="752"/>
      <c r="F42" s="752"/>
      <c r="G42" s="752"/>
      <c r="H42" s="752"/>
      <c r="I42" s="752"/>
      <c r="J42" s="752"/>
      <c r="K42" s="752"/>
      <c r="L42" s="752"/>
      <c r="M42" s="752"/>
      <c r="N42" s="752"/>
      <c r="O42" s="752"/>
      <c r="P42" s="752"/>
      <c r="Q42" s="752"/>
      <c r="R42" s="752"/>
      <c r="S42" s="752"/>
      <c r="T42" s="752"/>
      <c r="U42" s="752"/>
      <c r="V42" s="752"/>
      <c r="W42" s="752"/>
      <c r="X42" s="752"/>
      <c r="Y42" s="752"/>
      <c r="Z42" s="752"/>
      <c r="AA42" s="752"/>
      <c r="AB42" s="752"/>
      <c r="AC42" s="752"/>
      <c r="AD42" s="752"/>
      <c r="AE42" s="752"/>
      <c r="AF42" s="752"/>
      <c r="AG42" s="752"/>
      <c r="AH42" s="752"/>
      <c r="AI42" s="752"/>
      <c r="AJ42" s="752"/>
      <c r="AK42" s="752"/>
    </row>
    <row r="43" spans="5:37" x14ac:dyDescent="0.35">
      <c r="E43" s="752"/>
      <c r="F43" s="752"/>
      <c r="G43" s="752"/>
      <c r="H43" s="752"/>
      <c r="I43" s="752"/>
      <c r="J43" s="752"/>
      <c r="K43" s="752"/>
      <c r="L43" s="752"/>
      <c r="M43" s="752"/>
      <c r="N43" s="752"/>
      <c r="O43" s="752"/>
      <c r="P43" s="752"/>
      <c r="Q43" s="752"/>
      <c r="R43" s="752"/>
      <c r="S43" s="752"/>
      <c r="T43" s="752"/>
      <c r="U43" s="752"/>
      <c r="V43" s="752"/>
      <c r="W43" s="752"/>
      <c r="X43" s="752"/>
      <c r="Y43" s="752"/>
      <c r="Z43" s="752"/>
      <c r="AA43" s="752"/>
      <c r="AB43" s="752"/>
      <c r="AC43" s="752"/>
      <c r="AD43" s="752"/>
      <c r="AE43" s="752"/>
      <c r="AF43" s="752"/>
      <c r="AG43" s="752"/>
      <c r="AH43" s="752"/>
      <c r="AI43" s="752"/>
      <c r="AJ43" s="752"/>
      <c r="AK43" s="752"/>
    </row>
    <row r="44" spans="5:37" x14ac:dyDescent="0.35">
      <c r="E44" s="752"/>
      <c r="F44" s="752"/>
      <c r="G44" s="752"/>
      <c r="H44" s="752"/>
      <c r="I44" s="752"/>
      <c r="J44" s="752"/>
      <c r="K44" s="752"/>
      <c r="L44" s="752"/>
      <c r="M44" s="752"/>
      <c r="N44" s="752"/>
      <c r="O44" s="752"/>
      <c r="P44" s="752"/>
      <c r="Q44" s="752"/>
      <c r="R44" s="752"/>
      <c r="S44" s="752"/>
      <c r="T44" s="752"/>
      <c r="U44" s="752"/>
      <c r="V44" s="752"/>
      <c r="W44" s="752"/>
      <c r="X44" s="752"/>
      <c r="Y44" s="752"/>
      <c r="Z44" s="752"/>
      <c r="AA44" s="752"/>
      <c r="AB44" s="752"/>
      <c r="AC44" s="752"/>
      <c r="AD44" s="752"/>
      <c r="AE44" s="752"/>
      <c r="AF44" s="752"/>
      <c r="AG44" s="752"/>
      <c r="AH44" s="752"/>
      <c r="AI44" s="752"/>
      <c r="AJ44" s="752"/>
      <c r="AK44" s="752"/>
    </row>
    <row r="45" spans="5:37" x14ac:dyDescent="0.35">
      <c r="E45" s="752"/>
      <c r="F45" s="752"/>
      <c r="G45" s="752"/>
      <c r="H45" s="752"/>
      <c r="I45" s="752"/>
      <c r="J45" s="752"/>
      <c r="K45" s="752"/>
      <c r="L45" s="752"/>
      <c r="M45" s="752"/>
      <c r="N45" s="752"/>
      <c r="O45" s="752"/>
      <c r="P45" s="752"/>
      <c r="Q45" s="752"/>
      <c r="R45" s="752"/>
      <c r="S45" s="752"/>
      <c r="T45" s="752"/>
      <c r="U45" s="752"/>
      <c r="V45" s="752"/>
      <c r="W45" s="752"/>
      <c r="X45" s="752"/>
      <c r="Y45" s="752"/>
      <c r="Z45" s="752"/>
      <c r="AA45" s="752"/>
      <c r="AB45" s="752"/>
      <c r="AC45" s="752"/>
      <c r="AD45" s="752"/>
      <c r="AE45" s="752"/>
      <c r="AF45" s="752"/>
      <c r="AG45" s="752"/>
      <c r="AH45" s="752"/>
      <c r="AI45" s="752"/>
      <c r="AJ45" s="752"/>
      <c r="AK45" s="752"/>
    </row>
    <row r="46" spans="5:37" x14ac:dyDescent="0.35">
      <c r="E46" s="752"/>
      <c r="F46" s="752"/>
      <c r="G46" s="752"/>
      <c r="H46" s="752"/>
      <c r="I46" s="752"/>
      <c r="J46" s="752"/>
      <c r="K46" s="752"/>
      <c r="L46" s="752"/>
      <c r="M46" s="752"/>
      <c r="N46" s="752"/>
      <c r="O46" s="752"/>
      <c r="P46" s="752"/>
      <c r="Q46" s="752"/>
      <c r="R46" s="752"/>
      <c r="S46" s="752"/>
      <c r="T46" s="752"/>
      <c r="U46" s="752"/>
      <c r="V46" s="752"/>
      <c r="W46" s="752"/>
      <c r="X46" s="752"/>
      <c r="Y46" s="752"/>
      <c r="Z46" s="752"/>
      <c r="AA46" s="752"/>
      <c r="AB46" s="752"/>
      <c r="AC46" s="752"/>
      <c r="AD46" s="752"/>
      <c r="AE46" s="752"/>
      <c r="AF46" s="752"/>
      <c r="AG46" s="752"/>
      <c r="AH46" s="752"/>
      <c r="AI46" s="752"/>
      <c r="AJ46" s="752"/>
      <c r="AK46" s="752"/>
    </row>
    <row r="47" spans="5:37" x14ac:dyDescent="0.35">
      <c r="E47" s="752"/>
      <c r="F47" s="752"/>
      <c r="G47" s="752"/>
      <c r="H47" s="752"/>
      <c r="I47" s="752"/>
      <c r="J47" s="752"/>
      <c r="K47" s="752"/>
      <c r="L47" s="752"/>
      <c r="M47" s="752"/>
      <c r="N47" s="752"/>
      <c r="O47" s="752"/>
      <c r="P47" s="752"/>
      <c r="Q47" s="752"/>
      <c r="R47" s="752"/>
      <c r="S47" s="752"/>
      <c r="T47" s="752"/>
      <c r="U47" s="752"/>
      <c r="V47" s="752"/>
      <c r="W47" s="752"/>
      <c r="X47" s="752"/>
      <c r="Y47" s="752"/>
      <c r="Z47" s="752"/>
      <c r="AA47" s="752"/>
      <c r="AB47" s="752"/>
      <c r="AC47" s="752"/>
      <c r="AD47" s="752"/>
      <c r="AE47" s="752"/>
      <c r="AF47" s="752"/>
      <c r="AG47" s="752"/>
      <c r="AH47" s="752"/>
      <c r="AI47" s="752"/>
      <c r="AJ47" s="752"/>
      <c r="AK47" s="752"/>
    </row>
    <row r="48" spans="5:37" x14ac:dyDescent="0.35">
      <c r="E48" s="752"/>
      <c r="F48" s="752"/>
      <c r="G48" s="752"/>
      <c r="H48" s="752"/>
      <c r="I48" s="752"/>
      <c r="J48" s="752"/>
      <c r="K48" s="752"/>
      <c r="L48" s="752"/>
      <c r="M48" s="752"/>
      <c r="N48" s="752"/>
      <c r="O48" s="752"/>
      <c r="P48" s="752"/>
      <c r="Q48" s="752"/>
      <c r="R48" s="752"/>
      <c r="S48" s="752"/>
      <c r="T48" s="752"/>
      <c r="U48" s="752"/>
      <c r="V48" s="752"/>
      <c r="W48" s="752"/>
      <c r="X48" s="752"/>
      <c r="Y48" s="752"/>
      <c r="Z48" s="752"/>
      <c r="AA48" s="752"/>
      <c r="AB48" s="752"/>
      <c r="AC48" s="752"/>
      <c r="AD48" s="752"/>
      <c r="AE48" s="752"/>
      <c r="AF48" s="752"/>
      <c r="AG48" s="752"/>
      <c r="AH48" s="752"/>
      <c r="AI48" s="752"/>
      <c r="AJ48" s="752"/>
      <c r="AK48" s="752"/>
    </row>
    <row r="49" spans="5:37" x14ac:dyDescent="0.35">
      <c r="E49" s="752"/>
      <c r="F49" s="752"/>
      <c r="G49" s="752"/>
      <c r="H49" s="752"/>
      <c r="I49" s="752"/>
      <c r="J49" s="752"/>
      <c r="K49" s="752"/>
      <c r="L49" s="752"/>
      <c r="M49" s="752"/>
      <c r="N49" s="752"/>
      <c r="O49" s="752"/>
      <c r="P49" s="752"/>
      <c r="Q49" s="752"/>
      <c r="R49" s="752"/>
      <c r="S49" s="752"/>
      <c r="T49" s="752"/>
      <c r="U49" s="752"/>
      <c r="V49" s="752"/>
      <c r="W49" s="752"/>
      <c r="X49" s="752"/>
      <c r="Y49" s="752"/>
      <c r="Z49" s="752"/>
      <c r="AA49" s="752"/>
      <c r="AB49" s="752"/>
      <c r="AC49" s="752"/>
      <c r="AD49" s="752"/>
      <c r="AE49" s="752"/>
      <c r="AF49" s="752"/>
      <c r="AG49" s="752"/>
      <c r="AH49" s="752"/>
      <c r="AI49" s="752"/>
      <c r="AJ49" s="752"/>
      <c r="AK49" s="752"/>
    </row>
  </sheetData>
  <conditionalFormatting sqref="E35:AJ44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hyperlinks>
    <hyperlink ref="C1" location="Tartalom_Index!A1" display="Vissza a Tartalomra / Return to the Index" xr:uid="{00000000-0004-0000-1E00-000000000000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S113"/>
  <sheetViews>
    <sheetView showGridLines="0" zoomScale="75" zoomScaleNormal="75" workbookViewId="0"/>
  </sheetViews>
  <sheetFormatPr defaultColWidth="8.296875" defaultRowHeight="13" x14ac:dyDescent="0.3"/>
  <cols>
    <col min="1" max="1" width="12.3984375" style="190" bestFit="1" customWidth="1"/>
    <col min="2" max="2" width="107.3984375" style="190" customWidth="1"/>
    <col min="3" max="3" width="13.3984375" style="190" customWidth="1"/>
    <col min="4" max="4" width="9.69921875" style="190" customWidth="1"/>
    <col min="5" max="5" width="9.59765625" style="190" customWidth="1"/>
    <col min="6" max="6" width="9.69921875" style="190" customWidth="1"/>
    <col min="7" max="7" width="13" style="190" customWidth="1"/>
    <col min="8" max="8" width="14.59765625" style="190" customWidth="1"/>
    <col min="9" max="9" width="15.69921875" style="190" customWidth="1"/>
    <col min="10" max="10" width="16.3984375" style="190" customWidth="1"/>
    <col min="11" max="11" width="11.09765625" style="190" customWidth="1"/>
    <col min="12" max="12" width="8.296875" style="190"/>
    <col min="13" max="13" width="11.69921875" style="190" customWidth="1"/>
    <col min="14" max="14" width="13.09765625" style="190" customWidth="1"/>
    <col min="15" max="19" width="16.296875" style="190" customWidth="1"/>
    <col min="20" max="16384" width="8.296875" style="190"/>
  </cols>
  <sheetData>
    <row r="1" spans="1:18" ht="15" customHeight="1" x14ac:dyDescent="0.35">
      <c r="A1" s="136" t="s">
        <v>0</v>
      </c>
      <c r="B1" s="753" t="s">
        <v>1395</v>
      </c>
      <c r="C1" s="565" t="s">
        <v>613</v>
      </c>
      <c r="E1" s="754"/>
      <c r="F1" s="754"/>
      <c r="G1" s="754"/>
      <c r="O1" s="755"/>
    </row>
    <row r="2" spans="1:18" ht="15.5" x14ac:dyDescent="0.35">
      <c r="A2" s="136" t="s">
        <v>1</v>
      </c>
      <c r="B2" s="753" t="s">
        <v>1396</v>
      </c>
      <c r="C2" s="753"/>
      <c r="D2" s="756"/>
      <c r="E2" s="756"/>
      <c r="F2" s="756"/>
      <c r="G2" s="756"/>
    </row>
    <row r="3" spans="1:18" ht="15.5" x14ac:dyDescent="0.35">
      <c r="A3" s="136" t="s">
        <v>2</v>
      </c>
      <c r="B3" s="757" t="s">
        <v>3</v>
      </c>
      <c r="C3" s="757"/>
      <c r="D3" s="754"/>
      <c r="E3" s="754"/>
      <c r="F3" s="754"/>
      <c r="G3" s="754"/>
    </row>
    <row r="4" spans="1:18" ht="15.5" x14ac:dyDescent="0.35">
      <c r="A4" s="136" t="s">
        <v>4</v>
      </c>
      <c r="B4" s="757" t="s">
        <v>5</v>
      </c>
      <c r="C4" s="757"/>
      <c r="D4" s="754"/>
      <c r="E4" s="754"/>
      <c r="F4" s="754"/>
      <c r="G4" s="754"/>
    </row>
    <row r="5" spans="1:18" ht="15.5" x14ac:dyDescent="0.35">
      <c r="A5" s="142" t="s">
        <v>6</v>
      </c>
      <c r="B5" s="754" t="s">
        <v>1397</v>
      </c>
      <c r="C5" s="754"/>
      <c r="D5" s="754"/>
      <c r="E5" s="754"/>
      <c r="F5" s="754"/>
      <c r="G5" s="754"/>
    </row>
    <row r="6" spans="1:18" ht="15.5" x14ac:dyDescent="0.35">
      <c r="A6" s="142" t="s">
        <v>7</v>
      </c>
      <c r="B6" s="754" t="s">
        <v>1398</v>
      </c>
      <c r="C6" s="754"/>
      <c r="D6" s="754"/>
      <c r="E6" s="754"/>
      <c r="F6" s="754"/>
      <c r="G6" s="754"/>
    </row>
    <row r="7" spans="1:18" ht="15.5" x14ac:dyDescent="0.35">
      <c r="A7" s="142"/>
      <c r="B7" s="754"/>
      <c r="C7" s="754"/>
      <c r="D7" s="754"/>
      <c r="E7" s="754"/>
      <c r="F7" s="754"/>
      <c r="G7" s="754"/>
    </row>
    <row r="8" spans="1:18" ht="31" x14ac:dyDescent="0.45">
      <c r="A8" s="754"/>
      <c r="B8" s="758"/>
      <c r="C8" s="758"/>
      <c r="D8" s="754"/>
      <c r="E8" s="754"/>
      <c r="F8" s="754"/>
      <c r="G8" s="759" t="s">
        <v>1399</v>
      </c>
      <c r="H8" s="760" t="s">
        <v>1400</v>
      </c>
      <c r="I8" s="759" t="s">
        <v>1401</v>
      </c>
      <c r="J8" s="761" t="s">
        <v>1402</v>
      </c>
    </row>
    <row r="9" spans="1:18" ht="31" x14ac:dyDescent="0.35">
      <c r="A9" s="754"/>
      <c r="B9" s="754"/>
      <c r="C9" s="754"/>
      <c r="D9" s="754"/>
      <c r="E9" s="754"/>
      <c r="F9" s="754"/>
      <c r="G9" s="762" t="s">
        <v>1403</v>
      </c>
      <c r="H9" s="763" t="s">
        <v>1404</v>
      </c>
      <c r="I9" s="763" t="s">
        <v>1405</v>
      </c>
      <c r="J9" s="763" t="s">
        <v>1406</v>
      </c>
      <c r="K9" s="764"/>
      <c r="L9" s="764"/>
      <c r="M9" s="764"/>
      <c r="N9" s="764"/>
      <c r="R9" s="763"/>
    </row>
    <row r="10" spans="1:18" ht="15.5" x14ac:dyDescent="0.35">
      <c r="A10" s="754"/>
      <c r="B10" s="754"/>
      <c r="C10" s="754"/>
      <c r="D10" s="754" t="s">
        <v>225</v>
      </c>
      <c r="E10" s="754" t="s">
        <v>226</v>
      </c>
      <c r="F10" s="704">
        <v>2008</v>
      </c>
      <c r="G10" s="765">
        <v>18.333346207599753</v>
      </c>
      <c r="K10" s="766"/>
      <c r="L10" s="766"/>
      <c r="M10" s="766"/>
      <c r="N10" s="766"/>
    </row>
    <row r="11" spans="1:18" ht="15.5" x14ac:dyDescent="0.35">
      <c r="A11" s="754"/>
      <c r="B11" s="754"/>
      <c r="C11" s="754"/>
      <c r="D11" s="754" t="s">
        <v>11</v>
      </c>
      <c r="E11" s="754" t="s">
        <v>8</v>
      </c>
      <c r="F11" s="754"/>
      <c r="G11" s="765">
        <v>16.079828520356653</v>
      </c>
      <c r="K11" s="766"/>
      <c r="L11" s="766"/>
      <c r="M11" s="766"/>
      <c r="N11" s="766"/>
    </row>
    <row r="12" spans="1:18" ht="15.5" x14ac:dyDescent="0.35">
      <c r="A12" s="754"/>
      <c r="B12" s="754"/>
      <c r="C12" s="754"/>
      <c r="D12" s="754" t="s">
        <v>12</v>
      </c>
      <c r="E12" s="754" t="s">
        <v>9</v>
      </c>
      <c r="F12" s="754"/>
      <c r="G12" s="765">
        <v>16.128472638259272</v>
      </c>
      <c r="K12" s="766"/>
      <c r="L12" s="766"/>
      <c r="M12" s="766"/>
      <c r="N12" s="766"/>
    </row>
    <row r="13" spans="1:18" ht="15.5" x14ac:dyDescent="0.35">
      <c r="A13" s="754"/>
      <c r="B13" s="754"/>
      <c r="C13" s="754"/>
      <c r="D13" s="754" t="s">
        <v>13</v>
      </c>
      <c r="E13" s="754" t="s">
        <v>10</v>
      </c>
      <c r="F13" s="754"/>
      <c r="G13" s="765">
        <v>9.0455463685951649</v>
      </c>
      <c r="K13" s="766"/>
      <c r="L13" s="766"/>
      <c r="M13" s="766"/>
      <c r="N13" s="766"/>
    </row>
    <row r="14" spans="1:18" ht="15.5" x14ac:dyDescent="0.35">
      <c r="A14" s="754"/>
      <c r="B14" s="754"/>
      <c r="C14" s="754"/>
      <c r="D14" s="704" t="s">
        <v>229</v>
      </c>
      <c r="E14" s="704" t="s">
        <v>320</v>
      </c>
      <c r="F14" s="704">
        <v>2009</v>
      </c>
      <c r="G14" s="765">
        <v>3.9691600253332266</v>
      </c>
      <c r="K14" s="766"/>
      <c r="L14" s="766"/>
      <c r="M14" s="766"/>
      <c r="N14" s="766"/>
    </row>
    <row r="15" spans="1:18" ht="15.5" x14ac:dyDescent="0.35">
      <c r="A15" s="754"/>
      <c r="B15" s="754"/>
      <c r="C15" s="754"/>
      <c r="D15" s="704" t="s">
        <v>11</v>
      </c>
      <c r="E15" s="704" t="s">
        <v>8</v>
      </c>
      <c r="F15" s="704"/>
      <c r="G15" s="765">
        <v>0.91306354954353242</v>
      </c>
      <c r="K15" s="766"/>
      <c r="L15" s="766"/>
      <c r="M15" s="766"/>
      <c r="N15" s="766"/>
    </row>
    <row r="16" spans="1:18" ht="15.5" x14ac:dyDescent="0.35">
      <c r="A16" s="754"/>
      <c r="B16" s="754"/>
      <c r="C16" s="754"/>
      <c r="D16" s="704" t="s">
        <v>12</v>
      </c>
      <c r="E16" s="704" t="s">
        <v>9</v>
      </c>
      <c r="F16" s="704"/>
      <c r="G16" s="765">
        <v>-5.7924706764853493</v>
      </c>
      <c r="K16" s="766"/>
      <c r="L16" s="766"/>
      <c r="M16" s="766"/>
      <c r="N16" s="766"/>
    </row>
    <row r="17" spans="1:14" ht="15.5" x14ac:dyDescent="0.35">
      <c r="A17" s="754"/>
      <c r="B17" s="754"/>
      <c r="C17" s="754"/>
      <c r="D17" s="704" t="s">
        <v>13</v>
      </c>
      <c r="E17" s="704" t="s">
        <v>10</v>
      </c>
      <c r="F17" s="704"/>
      <c r="G17" s="765">
        <v>-7.45062355415486</v>
      </c>
      <c r="K17" s="766"/>
      <c r="L17" s="766"/>
      <c r="M17" s="766"/>
      <c r="N17" s="766"/>
    </row>
    <row r="18" spans="1:14" ht="15.5" x14ac:dyDescent="0.35">
      <c r="A18" s="754"/>
      <c r="B18" s="754"/>
      <c r="C18" s="754"/>
      <c r="D18" s="704" t="s">
        <v>233</v>
      </c>
      <c r="E18" s="704" t="s">
        <v>321</v>
      </c>
      <c r="F18" s="704">
        <v>2010</v>
      </c>
      <c r="G18" s="765">
        <v>-6.360688306897246</v>
      </c>
      <c r="K18" s="766"/>
      <c r="L18" s="766"/>
      <c r="M18" s="766"/>
      <c r="N18" s="766"/>
    </row>
    <row r="19" spans="1:14" ht="15.5" x14ac:dyDescent="0.35">
      <c r="A19" s="754"/>
      <c r="B19" s="754"/>
      <c r="C19" s="754"/>
      <c r="D19" s="704" t="s">
        <v>11</v>
      </c>
      <c r="E19" s="704" t="s">
        <v>8</v>
      </c>
      <c r="F19" s="704"/>
      <c r="G19" s="765">
        <v>-8.1704730850423424</v>
      </c>
      <c r="K19" s="766"/>
      <c r="L19" s="766"/>
      <c r="M19" s="766"/>
      <c r="N19" s="766"/>
    </row>
    <row r="20" spans="1:14" ht="15.5" x14ac:dyDescent="0.35">
      <c r="A20" s="754"/>
      <c r="B20" s="754"/>
      <c r="C20" s="754"/>
      <c r="D20" s="704" t="s">
        <v>12</v>
      </c>
      <c r="E20" s="704" t="s">
        <v>9</v>
      </c>
      <c r="F20" s="704"/>
      <c r="G20" s="765">
        <v>-5.7558776107444238</v>
      </c>
      <c r="K20" s="766"/>
      <c r="L20" s="766"/>
      <c r="M20" s="766"/>
      <c r="N20" s="766"/>
    </row>
    <row r="21" spans="1:14" ht="15.5" x14ac:dyDescent="0.35">
      <c r="A21" s="754"/>
      <c r="B21" s="754"/>
      <c r="C21" s="754"/>
      <c r="D21" s="704" t="s">
        <v>13</v>
      </c>
      <c r="E21" s="704" t="s">
        <v>10</v>
      </c>
      <c r="F21" s="704"/>
      <c r="G21" s="765">
        <v>-4.719790902050498</v>
      </c>
      <c r="K21" s="766"/>
      <c r="L21" s="766"/>
      <c r="M21" s="766"/>
      <c r="N21" s="766"/>
    </row>
    <row r="22" spans="1:14" ht="15.5" x14ac:dyDescent="0.35">
      <c r="A22" s="754"/>
      <c r="B22" s="754"/>
      <c r="C22" s="754"/>
      <c r="D22" s="754" t="s">
        <v>237</v>
      </c>
      <c r="E22" s="202" t="s">
        <v>322</v>
      </c>
      <c r="F22" s="704">
        <v>2011</v>
      </c>
      <c r="G22" s="765">
        <v>-5.4317750021492923</v>
      </c>
      <c r="K22" s="766"/>
      <c r="L22" s="766"/>
      <c r="M22" s="766"/>
      <c r="N22" s="766"/>
    </row>
    <row r="23" spans="1:14" ht="15.5" x14ac:dyDescent="0.35">
      <c r="A23" s="754"/>
      <c r="B23" s="754"/>
      <c r="C23" s="754"/>
      <c r="D23" s="754" t="s">
        <v>11</v>
      </c>
      <c r="E23" s="204" t="s">
        <v>8</v>
      </c>
      <c r="F23" s="704"/>
      <c r="G23" s="765">
        <v>-3.9996296701163865</v>
      </c>
      <c r="K23" s="766"/>
      <c r="L23" s="766"/>
      <c r="M23" s="766"/>
      <c r="N23" s="766"/>
    </row>
    <row r="24" spans="1:14" ht="15.5" x14ac:dyDescent="0.35">
      <c r="A24" s="754"/>
      <c r="B24" s="754"/>
      <c r="C24" s="754"/>
      <c r="D24" s="754" t="s">
        <v>12</v>
      </c>
      <c r="E24" s="204" t="s">
        <v>9</v>
      </c>
      <c r="F24" s="704"/>
      <c r="G24" s="765">
        <v>-4.7611089188228952</v>
      </c>
      <c r="K24" s="766"/>
      <c r="L24" s="766"/>
      <c r="M24" s="766"/>
      <c r="N24" s="766"/>
    </row>
    <row r="25" spans="1:14" ht="15.5" x14ac:dyDescent="0.35">
      <c r="A25" s="754"/>
      <c r="B25" s="754"/>
      <c r="C25" s="754"/>
      <c r="D25" s="754" t="s">
        <v>13</v>
      </c>
      <c r="E25" s="204" t="s">
        <v>10</v>
      </c>
      <c r="F25" s="704"/>
      <c r="G25" s="765">
        <v>-4.8660367987551911</v>
      </c>
      <c r="K25" s="766"/>
      <c r="L25" s="766"/>
      <c r="M25" s="766"/>
      <c r="N25" s="766"/>
    </row>
    <row r="26" spans="1:14" ht="15.5" x14ac:dyDescent="0.35">
      <c r="A26" s="754"/>
      <c r="B26" s="754"/>
      <c r="C26" s="754"/>
      <c r="D26" s="754" t="s">
        <v>241</v>
      </c>
      <c r="E26" s="204" t="s">
        <v>323</v>
      </c>
      <c r="F26" s="704">
        <v>2012</v>
      </c>
      <c r="G26" s="765">
        <v>-4.6049676815379872</v>
      </c>
      <c r="K26" s="766"/>
      <c r="L26" s="766"/>
      <c r="M26" s="766"/>
      <c r="N26" s="766"/>
    </row>
    <row r="27" spans="1:14" ht="15.5" x14ac:dyDescent="0.35">
      <c r="A27" s="754"/>
      <c r="B27" s="754"/>
      <c r="C27" s="754"/>
      <c r="D27" s="754" t="s">
        <v>11</v>
      </c>
      <c r="E27" s="204" t="s">
        <v>8</v>
      </c>
      <c r="F27" s="704"/>
      <c r="G27" s="765">
        <v>-4.4563442525600045</v>
      </c>
      <c r="K27" s="766"/>
      <c r="L27" s="766"/>
      <c r="M27" s="766"/>
      <c r="N27" s="766"/>
    </row>
    <row r="28" spans="1:14" ht="15.5" x14ac:dyDescent="0.35">
      <c r="A28" s="754"/>
      <c r="B28" s="754"/>
      <c r="C28" s="754"/>
      <c r="D28" s="754" t="s">
        <v>12</v>
      </c>
      <c r="E28" s="204" t="s">
        <v>9</v>
      </c>
      <c r="F28" s="704"/>
      <c r="G28" s="765">
        <v>-4.412324585640814</v>
      </c>
      <c r="K28" s="766"/>
      <c r="L28" s="766"/>
      <c r="M28" s="766"/>
      <c r="N28" s="766"/>
    </row>
    <row r="29" spans="1:14" ht="15.5" x14ac:dyDescent="0.35">
      <c r="A29" s="754"/>
      <c r="B29" s="754"/>
      <c r="C29" s="754"/>
      <c r="D29" s="754" t="s">
        <v>13</v>
      </c>
      <c r="E29" s="204" t="s">
        <v>10</v>
      </c>
      <c r="F29" s="704"/>
      <c r="G29" s="765">
        <v>-4.2014020003954853</v>
      </c>
      <c r="K29" s="766"/>
      <c r="L29" s="766"/>
      <c r="M29" s="766"/>
      <c r="N29" s="766"/>
    </row>
    <row r="30" spans="1:14" ht="15.5" x14ac:dyDescent="0.35">
      <c r="A30" s="754"/>
      <c r="B30" s="754"/>
      <c r="C30" s="754"/>
      <c r="D30" s="754" t="s">
        <v>245</v>
      </c>
      <c r="E30" s="204" t="s">
        <v>324</v>
      </c>
      <c r="F30" s="704">
        <v>2013</v>
      </c>
      <c r="G30" s="765">
        <v>-4.4296835734285729</v>
      </c>
      <c r="K30" s="766"/>
      <c r="L30" s="766"/>
      <c r="M30" s="766"/>
      <c r="N30" s="766"/>
    </row>
    <row r="31" spans="1:14" ht="15.5" x14ac:dyDescent="0.35">
      <c r="A31" s="754"/>
      <c r="B31" s="754"/>
      <c r="C31" s="754"/>
      <c r="D31" s="754" t="s">
        <v>11</v>
      </c>
      <c r="E31" s="204" t="s">
        <v>8</v>
      </c>
      <c r="F31" s="704"/>
      <c r="G31" s="765">
        <v>-4.0853319042315306</v>
      </c>
      <c r="K31" s="766"/>
      <c r="L31" s="766"/>
      <c r="M31" s="766"/>
      <c r="N31" s="766"/>
    </row>
    <row r="32" spans="1:14" ht="15.5" x14ac:dyDescent="0.35">
      <c r="A32" s="754"/>
      <c r="B32" s="754"/>
      <c r="C32" s="754"/>
      <c r="D32" s="754" t="s">
        <v>12</v>
      </c>
      <c r="E32" s="202" t="s">
        <v>9</v>
      </c>
      <c r="F32" s="704"/>
      <c r="G32" s="765">
        <v>-0.58937805646154529</v>
      </c>
      <c r="K32" s="766"/>
      <c r="L32" s="766"/>
      <c r="M32" s="766"/>
      <c r="N32" s="766"/>
    </row>
    <row r="33" spans="1:14" ht="15.5" x14ac:dyDescent="0.35">
      <c r="A33" s="754"/>
      <c r="B33" s="754"/>
      <c r="C33" s="754"/>
      <c r="D33" s="754" t="s">
        <v>13</v>
      </c>
      <c r="E33" s="204" t="s">
        <v>10</v>
      </c>
      <c r="F33" s="704"/>
      <c r="G33" s="765">
        <v>-1.2392114893760346</v>
      </c>
      <c r="K33" s="766"/>
      <c r="L33" s="766"/>
      <c r="M33" s="766"/>
      <c r="N33" s="766"/>
    </row>
    <row r="34" spans="1:14" ht="15.5" x14ac:dyDescent="0.35">
      <c r="A34" s="754"/>
      <c r="B34" s="754"/>
      <c r="C34" s="754"/>
      <c r="D34" s="754" t="s">
        <v>249</v>
      </c>
      <c r="E34" s="204" t="s">
        <v>325</v>
      </c>
      <c r="F34" s="704">
        <v>2014</v>
      </c>
      <c r="G34" s="765">
        <v>-1.3104174781569744</v>
      </c>
      <c r="K34" s="766"/>
      <c r="L34" s="766"/>
      <c r="M34" s="766"/>
      <c r="N34" s="766"/>
    </row>
    <row r="35" spans="1:14" ht="15.5" x14ac:dyDescent="0.35">
      <c r="A35" s="754"/>
      <c r="B35" s="754"/>
      <c r="C35" s="754"/>
      <c r="D35" s="754" t="s">
        <v>11</v>
      </c>
      <c r="E35" s="204" t="s">
        <v>8</v>
      </c>
      <c r="F35" s="704"/>
      <c r="G35" s="765">
        <v>0.10741048984682221</v>
      </c>
      <c r="K35" s="766"/>
      <c r="L35" s="766"/>
      <c r="M35" s="766"/>
      <c r="N35" s="766"/>
    </row>
    <row r="36" spans="1:14" ht="15.5" x14ac:dyDescent="0.35">
      <c r="A36" s="754"/>
      <c r="B36" s="754"/>
      <c r="C36" s="754"/>
      <c r="D36" s="754" t="s">
        <v>12</v>
      </c>
      <c r="E36" s="754" t="s">
        <v>9</v>
      </c>
      <c r="F36" s="704"/>
      <c r="G36" s="765">
        <v>-1.5388641511293373</v>
      </c>
      <c r="K36" s="766"/>
      <c r="L36" s="766"/>
      <c r="M36" s="766"/>
      <c r="N36" s="766"/>
    </row>
    <row r="37" spans="1:14" ht="15.5" x14ac:dyDescent="0.35">
      <c r="D37" s="754" t="s">
        <v>13</v>
      </c>
      <c r="E37" s="754" t="s">
        <v>10</v>
      </c>
      <c r="F37" s="704"/>
      <c r="G37" s="765">
        <v>1.9361576311062765</v>
      </c>
      <c r="K37" s="766"/>
      <c r="L37" s="766"/>
      <c r="M37" s="766"/>
      <c r="N37" s="766"/>
    </row>
    <row r="38" spans="1:14" ht="15.5" x14ac:dyDescent="0.35">
      <c r="D38" s="754" t="s">
        <v>76</v>
      </c>
      <c r="E38" s="754" t="s">
        <v>326</v>
      </c>
      <c r="F38" s="704">
        <v>2015</v>
      </c>
      <c r="G38" s="765">
        <v>0.95672193299723007</v>
      </c>
      <c r="K38" s="766"/>
      <c r="L38" s="766"/>
      <c r="M38" s="766"/>
      <c r="N38" s="766"/>
    </row>
    <row r="39" spans="1:14" ht="21" x14ac:dyDescent="0.5">
      <c r="A39" s="767"/>
      <c r="D39" s="754" t="s">
        <v>11</v>
      </c>
      <c r="E39" s="754" t="s">
        <v>8</v>
      </c>
      <c r="F39" s="704"/>
      <c r="G39" s="765">
        <v>-2.9195631816715828</v>
      </c>
      <c r="K39" s="766"/>
      <c r="L39" s="766"/>
      <c r="M39" s="766"/>
      <c r="N39" s="766"/>
    </row>
    <row r="40" spans="1:14" ht="15.5" x14ac:dyDescent="0.35">
      <c r="D40" s="754" t="s">
        <v>12</v>
      </c>
      <c r="E40" s="754" t="s">
        <v>9</v>
      </c>
      <c r="F40" s="704"/>
      <c r="G40" s="765">
        <v>-3.8952468405059393</v>
      </c>
      <c r="K40" s="766"/>
      <c r="L40" s="766"/>
      <c r="M40" s="766"/>
      <c r="N40" s="766"/>
    </row>
    <row r="41" spans="1:14" ht="15.5" x14ac:dyDescent="0.35">
      <c r="D41" s="754" t="s">
        <v>13</v>
      </c>
      <c r="E41" s="754" t="s">
        <v>10</v>
      </c>
      <c r="F41" s="704"/>
      <c r="G41" s="765">
        <v>-5.9904619408360471</v>
      </c>
      <c r="K41" s="766"/>
      <c r="L41" s="766"/>
      <c r="M41" s="766"/>
      <c r="N41" s="766"/>
    </row>
    <row r="42" spans="1:14" ht="15.5" x14ac:dyDescent="0.35">
      <c r="D42" s="754" t="s">
        <v>78</v>
      </c>
      <c r="E42" s="754" t="s">
        <v>327</v>
      </c>
      <c r="F42" s="704">
        <v>2016</v>
      </c>
      <c r="G42" s="765">
        <v>-2.444677206865669</v>
      </c>
      <c r="K42" s="766"/>
      <c r="L42" s="766"/>
      <c r="M42" s="766"/>
      <c r="N42" s="766"/>
    </row>
    <row r="43" spans="1:14" ht="15.5" x14ac:dyDescent="0.35">
      <c r="D43" s="754" t="s">
        <v>11</v>
      </c>
      <c r="E43" s="754" t="s">
        <v>8</v>
      </c>
      <c r="F43" s="704"/>
      <c r="G43" s="765">
        <v>0.54066051473514043</v>
      </c>
      <c r="K43" s="766"/>
      <c r="L43" s="766"/>
      <c r="M43" s="766"/>
      <c r="N43" s="766"/>
    </row>
    <row r="44" spans="1:14" ht="15.5" x14ac:dyDescent="0.35">
      <c r="D44" s="754" t="s">
        <v>12</v>
      </c>
      <c r="E44" s="754" t="s">
        <v>9</v>
      </c>
      <c r="F44" s="704"/>
      <c r="G44" s="765">
        <v>1.5995645126033002</v>
      </c>
      <c r="K44" s="766"/>
      <c r="L44" s="766"/>
      <c r="M44" s="766"/>
      <c r="N44" s="766"/>
    </row>
    <row r="45" spans="1:14" ht="15.5" x14ac:dyDescent="0.35">
      <c r="D45" s="754" t="s">
        <v>13</v>
      </c>
      <c r="E45" s="754" t="s">
        <v>10</v>
      </c>
      <c r="F45" s="704"/>
      <c r="G45" s="765">
        <v>4.0311754424195456</v>
      </c>
      <c r="K45" s="766"/>
      <c r="L45" s="766"/>
      <c r="M45" s="766"/>
      <c r="N45" s="766"/>
    </row>
    <row r="46" spans="1:14" ht="15.5" x14ac:dyDescent="0.35">
      <c r="D46" s="754" t="s">
        <v>14</v>
      </c>
      <c r="E46" s="754" t="s">
        <v>328</v>
      </c>
      <c r="F46" s="704">
        <v>2017</v>
      </c>
      <c r="G46" s="765">
        <v>4.1011423292504618</v>
      </c>
      <c r="I46" s="768"/>
      <c r="J46" s="769"/>
      <c r="K46" s="766"/>
      <c r="L46" s="766"/>
      <c r="M46" s="766"/>
      <c r="N46" s="766"/>
    </row>
    <row r="47" spans="1:14" ht="21" x14ac:dyDescent="0.5">
      <c r="A47" s="767"/>
      <c r="D47" s="754" t="s">
        <v>11</v>
      </c>
      <c r="E47" s="754" t="s">
        <v>8</v>
      </c>
      <c r="F47" s="704"/>
      <c r="G47" s="765">
        <v>6.4345067476373305</v>
      </c>
      <c r="I47" s="768"/>
      <c r="J47" s="769"/>
      <c r="K47" s="766"/>
      <c r="L47" s="766"/>
      <c r="M47" s="766"/>
      <c r="N47" s="766"/>
    </row>
    <row r="48" spans="1:14" ht="15.5" x14ac:dyDescent="0.35">
      <c r="D48" s="754" t="s">
        <v>12</v>
      </c>
      <c r="E48" s="754" t="s">
        <v>9</v>
      </c>
      <c r="F48" s="704"/>
      <c r="G48" s="765">
        <v>8.1984110801763155</v>
      </c>
      <c r="I48" s="768"/>
      <c r="J48" s="769"/>
      <c r="K48" s="766"/>
      <c r="L48" s="766"/>
      <c r="M48" s="766"/>
      <c r="N48" s="766"/>
    </row>
    <row r="49" spans="1:19" ht="15.5" x14ac:dyDescent="0.35">
      <c r="D49" s="754" t="s">
        <v>13</v>
      </c>
      <c r="E49" s="754" t="s">
        <v>10</v>
      </c>
      <c r="F49" s="704"/>
      <c r="G49" s="765">
        <v>9.6803932671705706</v>
      </c>
      <c r="I49" s="768"/>
      <c r="J49" s="769"/>
      <c r="K49" s="766"/>
      <c r="L49" s="766"/>
      <c r="M49" s="766"/>
      <c r="N49" s="766"/>
    </row>
    <row r="50" spans="1:19" ht="15.5" x14ac:dyDescent="0.35">
      <c r="D50" s="754" t="s">
        <v>15</v>
      </c>
      <c r="E50" s="754" t="s">
        <v>329</v>
      </c>
      <c r="F50" s="704">
        <v>2018</v>
      </c>
      <c r="G50" s="765">
        <v>10.563923099942762</v>
      </c>
      <c r="I50" s="768"/>
      <c r="J50" s="769"/>
      <c r="K50" s="766"/>
      <c r="L50" s="766"/>
      <c r="M50" s="766"/>
      <c r="N50" s="766"/>
    </row>
    <row r="51" spans="1:19" ht="15.5" x14ac:dyDescent="0.35">
      <c r="D51" s="754" t="s">
        <v>11</v>
      </c>
      <c r="E51" s="754" t="s">
        <v>8</v>
      </c>
      <c r="F51" s="704"/>
      <c r="G51" s="765">
        <v>12.129128251378733</v>
      </c>
      <c r="I51" s="768"/>
      <c r="J51" s="769"/>
      <c r="K51" s="766"/>
      <c r="L51" s="766"/>
      <c r="M51" s="766"/>
      <c r="N51" s="766"/>
    </row>
    <row r="52" spans="1:19" ht="15.5" x14ac:dyDescent="0.35">
      <c r="D52" s="754" t="s">
        <v>12</v>
      </c>
      <c r="E52" s="754" t="s">
        <v>9</v>
      </c>
      <c r="F52" s="704"/>
      <c r="G52" s="765">
        <v>13.786694865006821</v>
      </c>
      <c r="I52" s="768"/>
      <c r="J52" s="769"/>
      <c r="K52" s="766"/>
      <c r="L52" s="766"/>
      <c r="M52" s="766"/>
      <c r="N52" s="766"/>
    </row>
    <row r="53" spans="1:19" ht="15.5" x14ac:dyDescent="0.35">
      <c r="D53" s="754" t="s">
        <v>13</v>
      </c>
      <c r="E53" s="754" t="s">
        <v>10</v>
      </c>
      <c r="F53" s="704"/>
      <c r="G53" s="765">
        <v>14.277982232592452</v>
      </c>
      <c r="I53" s="768"/>
      <c r="J53" s="769"/>
      <c r="K53" s="766"/>
      <c r="L53" s="766"/>
      <c r="M53" s="766"/>
      <c r="N53" s="766"/>
    </row>
    <row r="54" spans="1:19" ht="15.5" x14ac:dyDescent="0.35">
      <c r="D54" s="754" t="s">
        <v>16</v>
      </c>
      <c r="E54" s="754" t="s">
        <v>330</v>
      </c>
      <c r="F54" s="704">
        <v>2019</v>
      </c>
      <c r="G54" s="765">
        <v>14.732518229743475</v>
      </c>
      <c r="I54" s="768"/>
      <c r="J54" s="769"/>
      <c r="K54" s="766"/>
      <c r="L54" s="766"/>
      <c r="M54" s="766"/>
      <c r="N54" s="766"/>
    </row>
    <row r="55" spans="1:19" ht="15.5" x14ac:dyDescent="0.35">
      <c r="D55" s="754" t="s">
        <v>11</v>
      </c>
      <c r="E55" s="754" t="s">
        <v>8</v>
      </c>
      <c r="F55" s="704"/>
      <c r="G55" s="765">
        <v>17.395684023282463</v>
      </c>
      <c r="I55" s="768"/>
      <c r="J55" s="769"/>
      <c r="K55" s="766"/>
      <c r="L55" s="766"/>
      <c r="M55" s="766"/>
      <c r="N55" s="766"/>
    </row>
    <row r="56" spans="1:19" ht="15.5" x14ac:dyDescent="0.35">
      <c r="D56" s="754" t="s">
        <v>12</v>
      </c>
      <c r="E56" s="754" t="s">
        <v>9</v>
      </c>
      <c r="F56" s="704"/>
      <c r="G56" s="765">
        <v>16.435660272730022</v>
      </c>
      <c r="H56" s="768"/>
      <c r="I56" s="768"/>
      <c r="J56" s="769"/>
      <c r="K56" s="766"/>
      <c r="L56" s="766"/>
      <c r="M56" s="766"/>
      <c r="N56" s="766"/>
    </row>
    <row r="57" spans="1:19" ht="15.5" x14ac:dyDescent="0.35">
      <c r="D57" s="754" t="s">
        <v>13</v>
      </c>
      <c r="E57" s="754" t="s">
        <v>10</v>
      </c>
      <c r="F57" s="704"/>
      <c r="G57" s="765">
        <v>14.303694377215209</v>
      </c>
      <c r="H57" s="768"/>
      <c r="I57" s="768"/>
      <c r="J57" s="769"/>
      <c r="K57" s="766"/>
      <c r="L57" s="766"/>
      <c r="M57" s="766"/>
      <c r="N57" s="766"/>
    </row>
    <row r="58" spans="1:19" ht="15.5" x14ac:dyDescent="0.35">
      <c r="D58" s="754" t="s">
        <v>29</v>
      </c>
      <c r="E58" s="754" t="s">
        <v>331</v>
      </c>
      <c r="F58" s="704">
        <v>2020</v>
      </c>
      <c r="G58" s="765">
        <v>16.025372585669064</v>
      </c>
      <c r="H58" s="768"/>
      <c r="I58" s="768"/>
      <c r="J58" s="769"/>
      <c r="K58" s="766"/>
      <c r="L58" s="766"/>
      <c r="M58" s="766"/>
      <c r="R58" s="768"/>
      <c r="S58" s="210"/>
    </row>
    <row r="59" spans="1:19" s="207" customFormat="1" ht="15.5" x14ac:dyDescent="0.35">
      <c r="D59" s="770" t="s">
        <v>11</v>
      </c>
      <c r="E59" s="754" t="s">
        <v>8</v>
      </c>
      <c r="F59" s="704"/>
      <c r="G59" s="765">
        <v>8.1620024874612387</v>
      </c>
      <c r="H59" s="768"/>
      <c r="I59" s="768"/>
      <c r="J59" s="769"/>
      <c r="K59" s="190"/>
      <c r="L59" s="190"/>
      <c r="M59" s="190"/>
      <c r="N59" s="190"/>
      <c r="R59" s="771"/>
      <c r="S59" s="210"/>
    </row>
    <row r="60" spans="1:19" ht="16.5" customHeight="1" x14ac:dyDescent="0.35">
      <c r="D60" s="754" t="s">
        <v>12</v>
      </c>
      <c r="E60" s="754" t="s">
        <v>9</v>
      </c>
      <c r="F60" s="704"/>
      <c r="G60" s="765">
        <v>7.8881662977191418</v>
      </c>
      <c r="H60" s="768"/>
      <c r="I60" s="768"/>
      <c r="J60" s="769"/>
      <c r="R60" s="768"/>
      <c r="S60" s="210"/>
    </row>
    <row r="61" spans="1:19" ht="18.5" x14ac:dyDescent="0.45">
      <c r="A61" s="211"/>
      <c r="D61" s="754" t="s">
        <v>13</v>
      </c>
      <c r="E61" s="754" t="s">
        <v>10</v>
      </c>
      <c r="F61" s="704"/>
      <c r="G61" s="765">
        <v>9.5715710660530977</v>
      </c>
      <c r="H61" s="768"/>
      <c r="I61" s="768"/>
      <c r="J61" s="769"/>
      <c r="R61" s="768"/>
      <c r="S61" s="210"/>
    </row>
    <row r="62" spans="1:19" ht="15.5" x14ac:dyDescent="0.35">
      <c r="D62" s="754" t="s">
        <v>97</v>
      </c>
      <c r="E62" s="754" t="s">
        <v>332</v>
      </c>
      <c r="F62" s="704">
        <v>2021</v>
      </c>
      <c r="G62" s="765">
        <v>6.9995209702626893</v>
      </c>
      <c r="H62" s="768"/>
      <c r="I62" s="768"/>
      <c r="J62" s="769"/>
      <c r="R62" s="768"/>
      <c r="S62" s="210"/>
    </row>
    <row r="63" spans="1:19" ht="15.5" x14ac:dyDescent="0.35">
      <c r="D63" s="754" t="s">
        <v>11</v>
      </c>
      <c r="E63" s="754" t="s">
        <v>8</v>
      </c>
      <c r="F63" s="704"/>
      <c r="G63" s="765">
        <v>8.8050457185327247</v>
      </c>
      <c r="H63" s="768"/>
      <c r="I63" s="768"/>
      <c r="J63" s="769"/>
      <c r="R63" s="768"/>
      <c r="S63" s="210"/>
    </row>
    <row r="64" spans="1:19" ht="15.5" x14ac:dyDescent="0.35">
      <c r="D64" s="754" t="s">
        <v>12</v>
      </c>
      <c r="E64" s="754" t="s">
        <v>9</v>
      </c>
      <c r="F64" s="704"/>
      <c r="G64" s="765">
        <v>9.6351531202376925</v>
      </c>
      <c r="H64" s="768"/>
      <c r="I64" s="768"/>
      <c r="J64" s="768"/>
      <c r="R64" s="768"/>
      <c r="S64" s="210"/>
    </row>
    <row r="65" spans="4:19" ht="15.5" x14ac:dyDescent="0.35">
      <c r="D65" s="754" t="s">
        <v>13</v>
      </c>
      <c r="E65" s="754" t="s">
        <v>10</v>
      </c>
      <c r="F65" s="704"/>
      <c r="G65" s="765">
        <v>10.933061184126013</v>
      </c>
      <c r="H65" s="768">
        <v>10.933061184126013</v>
      </c>
      <c r="I65" s="768"/>
      <c r="J65" s="768"/>
      <c r="R65" s="768"/>
      <c r="S65" s="210"/>
    </row>
    <row r="66" spans="4:19" ht="15.5" x14ac:dyDescent="0.35">
      <c r="D66" s="754" t="s">
        <v>267</v>
      </c>
      <c r="E66" s="754" t="s">
        <v>333</v>
      </c>
      <c r="F66" s="704">
        <v>2022</v>
      </c>
      <c r="H66" s="768">
        <v>11.100802035019866</v>
      </c>
      <c r="I66" s="768">
        <v>11.100802035019866</v>
      </c>
      <c r="J66" s="768">
        <v>11.100802035019866</v>
      </c>
      <c r="R66" s="768"/>
      <c r="S66" s="210"/>
    </row>
    <row r="67" spans="4:19" ht="15.5" x14ac:dyDescent="0.35">
      <c r="D67" s="754" t="s">
        <v>11</v>
      </c>
      <c r="E67" s="754" t="s">
        <v>8</v>
      </c>
      <c r="F67" s="704"/>
      <c r="H67" s="768">
        <v>12.058359493039156</v>
      </c>
      <c r="I67" s="768">
        <v>12.273807239229214</v>
      </c>
      <c r="J67" s="768">
        <v>11.491263639356408</v>
      </c>
      <c r="R67" s="768"/>
      <c r="S67" s="210"/>
    </row>
    <row r="68" spans="4:19" ht="15.5" x14ac:dyDescent="0.35">
      <c r="D68" s="754" t="s">
        <v>12</v>
      </c>
      <c r="E68" s="754" t="s">
        <v>9</v>
      </c>
      <c r="F68" s="704"/>
      <c r="H68" s="768">
        <v>8.5961459551516608</v>
      </c>
      <c r="I68" s="768">
        <v>8.8990336237783989</v>
      </c>
      <c r="J68" s="768">
        <v>7.8468672116720244</v>
      </c>
      <c r="R68" s="768"/>
      <c r="S68" s="210"/>
    </row>
    <row r="69" spans="4:19" ht="15.5" x14ac:dyDescent="0.35">
      <c r="D69" s="754" t="s">
        <v>13</v>
      </c>
      <c r="E69" s="754" t="s">
        <v>10</v>
      </c>
      <c r="F69" s="704"/>
      <c r="H69" s="768">
        <v>5.5580777161861468</v>
      </c>
      <c r="I69" s="768">
        <v>5.9586105941017928</v>
      </c>
      <c r="J69" s="768">
        <v>4.6427027061048678</v>
      </c>
      <c r="R69" s="768"/>
      <c r="S69" s="210"/>
    </row>
    <row r="70" spans="4:19" ht="15.5" x14ac:dyDescent="0.35">
      <c r="D70" s="754" t="s">
        <v>334</v>
      </c>
      <c r="E70" s="754" t="s">
        <v>335</v>
      </c>
      <c r="F70" s="704">
        <v>2023</v>
      </c>
      <c r="H70" s="768">
        <v>4.8598875973384255</v>
      </c>
      <c r="I70" s="768">
        <v>5.0104561849281897</v>
      </c>
      <c r="J70" s="768">
        <v>3.4409537006026945</v>
      </c>
      <c r="R70" s="768"/>
      <c r="S70" s="210"/>
    </row>
    <row r="71" spans="4:19" ht="15.5" x14ac:dyDescent="0.35">
      <c r="D71" s="754" t="s">
        <v>11</v>
      </c>
      <c r="E71" s="754" t="s">
        <v>8</v>
      </c>
      <c r="F71" s="754"/>
      <c r="H71" s="768">
        <v>5.2732642991392016</v>
      </c>
      <c r="I71" s="768">
        <v>4.6084084034378128</v>
      </c>
      <c r="J71" s="768">
        <v>3.4814045824631483</v>
      </c>
      <c r="R71" s="768"/>
      <c r="S71" s="210"/>
    </row>
    <row r="72" spans="4:19" ht="15.5" x14ac:dyDescent="0.35">
      <c r="D72" s="754" t="s">
        <v>12</v>
      </c>
      <c r="E72" s="754" t="s">
        <v>9</v>
      </c>
      <c r="H72" s="768">
        <v>5.9985433105338704</v>
      </c>
      <c r="I72" s="768">
        <v>4.635146859871826</v>
      </c>
      <c r="J72" s="768">
        <v>3.5111219610845068</v>
      </c>
      <c r="R72" s="768"/>
    </row>
    <row r="73" spans="4:19" ht="15.5" x14ac:dyDescent="0.35">
      <c r="D73" s="754" t="s">
        <v>13</v>
      </c>
      <c r="E73" s="754" t="s">
        <v>10</v>
      </c>
      <c r="H73" s="768">
        <v>6.7263725715434681</v>
      </c>
      <c r="I73" s="768">
        <v>4.54913996159961</v>
      </c>
      <c r="J73" s="768">
        <v>3.4555925591771683</v>
      </c>
      <c r="R73" s="768"/>
    </row>
    <row r="74" spans="4:19" ht="15.5" x14ac:dyDescent="0.35">
      <c r="D74" s="754" t="s">
        <v>336</v>
      </c>
      <c r="E74" s="754" t="s">
        <v>337</v>
      </c>
      <c r="F74" s="704">
        <v>2024</v>
      </c>
      <c r="H74" s="768">
        <v>7.3122793853058576</v>
      </c>
      <c r="I74" s="768">
        <v>4.5214855904455327</v>
      </c>
      <c r="J74" s="768">
        <v>3.4433970640685994</v>
      </c>
    </row>
    <row r="75" spans="4:19" ht="15.5" x14ac:dyDescent="0.35">
      <c r="D75" s="754" t="s">
        <v>11</v>
      </c>
      <c r="E75" s="754" t="s">
        <v>8</v>
      </c>
      <c r="H75" s="768">
        <v>7.6515247926784742</v>
      </c>
      <c r="I75" s="768">
        <v>4.4915855318171136</v>
      </c>
      <c r="J75" s="768">
        <v>3.4301055998776064</v>
      </c>
      <c r="N75" s="210"/>
    </row>
    <row r="76" spans="4:19" ht="15.5" x14ac:dyDescent="0.35">
      <c r="D76" s="754" t="s">
        <v>12</v>
      </c>
      <c r="E76" s="754" t="s">
        <v>9</v>
      </c>
      <c r="H76" s="768">
        <v>7.8086790327856512</v>
      </c>
      <c r="I76" s="768">
        <v>4.4806359079672911</v>
      </c>
      <c r="J76" s="768">
        <v>3.430936211109898</v>
      </c>
    </row>
    <row r="77" spans="4:19" ht="15.5" x14ac:dyDescent="0.35">
      <c r="D77" s="754" t="s">
        <v>13</v>
      </c>
      <c r="E77" s="754" t="s">
        <v>10</v>
      </c>
      <c r="H77" s="768">
        <v>7.8293955280056018</v>
      </c>
      <c r="I77" s="768">
        <v>4.5072663726199815</v>
      </c>
      <c r="J77" s="768">
        <v>3.4599749010727314</v>
      </c>
    </row>
    <row r="78" spans="4:19" ht="15.5" x14ac:dyDescent="0.35">
      <c r="D78" s="754" t="s">
        <v>338</v>
      </c>
      <c r="E78" s="754" t="s">
        <v>339</v>
      </c>
      <c r="F78" s="704">
        <v>2025</v>
      </c>
      <c r="H78" s="768">
        <v>7.5566794913836706</v>
      </c>
      <c r="I78" s="768">
        <v>4.5227654949660083</v>
      </c>
      <c r="J78" s="768">
        <v>3.4802690830984</v>
      </c>
    </row>
    <row r="79" spans="4:19" ht="15.5" x14ac:dyDescent="0.3">
      <c r="I79" s="768"/>
    </row>
    <row r="113" spans="1:1" ht="21" x14ac:dyDescent="0.5">
      <c r="A113" s="767"/>
    </row>
  </sheetData>
  <hyperlinks>
    <hyperlink ref="C1" location="Tartalom_Index!A1" display="Vissza a Tartalomra / Return to the Index" xr:uid="{00000000-0004-0000-1F00-000000000000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1:Q94"/>
  <sheetViews>
    <sheetView showGridLines="0" zoomScale="75" zoomScaleNormal="75" workbookViewId="0"/>
  </sheetViews>
  <sheetFormatPr defaultColWidth="10.09765625" defaultRowHeight="15.5" x14ac:dyDescent="0.35"/>
  <cols>
    <col min="1" max="1" width="15.09765625" style="139" customWidth="1"/>
    <col min="2" max="2" width="110.8984375" style="139" customWidth="1"/>
    <col min="3" max="5" width="13.09765625" style="139" customWidth="1"/>
    <col min="6" max="9" width="19.296875" style="139" customWidth="1"/>
    <col min="10" max="10" width="24.69921875" style="139" customWidth="1"/>
    <col min="11" max="11" width="10.09765625" style="139"/>
    <col min="12" max="12" width="25.8984375" style="139" bestFit="1" customWidth="1"/>
    <col min="13" max="13" width="21.09765625" style="139" bestFit="1" customWidth="1"/>
    <col min="14" max="19" width="19.3984375" style="139" bestFit="1" customWidth="1"/>
    <col min="20" max="16384" width="10.09765625" style="139"/>
  </cols>
  <sheetData>
    <row r="1" spans="1:17" x14ac:dyDescent="0.35">
      <c r="A1" s="136" t="s">
        <v>0</v>
      </c>
      <c r="B1" s="137" t="s">
        <v>213</v>
      </c>
      <c r="C1" s="312" t="s">
        <v>613</v>
      </c>
      <c r="D1" s="138"/>
    </row>
    <row r="2" spans="1:17" x14ac:dyDescent="0.35">
      <c r="A2" s="136" t="s">
        <v>1</v>
      </c>
      <c r="B2" s="140" t="s">
        <v>214</v>
      </c>
      <c r="C2" s="138"/>
      <c r="D2" s="138"/>
    </row>
    <row r="3" spans="1:17" x14ac:dyDescent="0.35">
      <c r="A3" s="136" t="s">
        <v>2</v>
      </c>
      <c r="B3" s="141" t="s">
        <v>3</v>
      </c>
      <c r="C3" s="138"/>
      <c r="D3" s="138"/>
    </row>
    <row r="4" spans="1:17" x14ac:dyDescent="0.35">
      <c r="A4" s="136" t="s">
        <v>4</v>
      </c>
      <c r="B4" s="141" t="s">
        <v>5</v>
      </c>
      <c r="C4" s="138"/>
      <c r="D4" s="138"/>
    </row>
    <row r="5" spans="1:17" x14ac:dyDescent="0.35">
      <c r="A5" s="142" t="s">
        <v>6</v>
      </c>
      <c r="B5" s="143"/>
      <c r="C5" s="138"/>
      <c r="D5" s="138"/>
    </row>
    <row r="6" spans="1:17" x14ac:dyDescent="0.35">
      <c r="A6" s="142" t="s">
        <v>7</v>
      </c>
      <c r="B6" s="143"/>
      <c r="C6" s="138"/>
      <c r="D6" s="138"/>
      <c r="E6" s="138"/>
      <c r="F6" s="138"/>
      <c r="G6" s="138"/>
      <c r="H6" s="138"/>
      <c r="I6" s="138"/>
    </row>
    <row r="7" spans="1:17" x14ac:dyDescent="0.35">
      <c r="B7" s="138"/>
      <c r="E7" s="138"/>
      <c r="F7" s="138"/>
      <c r="G7" s="138"/>
      <c r="H7" s="138"/>
      <c r="I7" s="138"/>
    </row>
    <row r="8" spans="1:17" ht="46.5" x14ac:dyDescent="0.35">
      <c r="E8" s="138"/>
      <c r="F8" s="144" t="s">
        <v>215</v>
      </c>
      <c r="G8" s="144" t="s">
        <v>216</v>
      </c>
      <c r="H8" s="145" t="s">
        <v>217</v>
      </c>
      <c r="I8" s="145" t="s">
        <v>218</v>
      </c>
      <c r="J8" s="145" t="s">
        <v>219</v>
      </c>
    </row>
    <row r="9" spans="1:17" ht="46.5" x14ac:dyDescent="0.35">
      <c r="E9" s="138"/>
      <c r="F9" s="144" t="s">
        <v>220</v>
      </c>
      <c r="G9" s="144" t="s">
        <v>221</v>
      </c>
      <c r="H9" s="145" t="s">
        <v>222</v>
      </c>
      <c r="I9" s="145" t="s">
        <v>223</v>
      </c>
      <c r="J9" s="145" t="s">
        <v>224</v>
      </c>
      <c r="K9" s="146"/>
    </row>
    <row r="10" spans="1:17" x14ac:dyDescent="0.35">
      <c r="D10" s="147"/>
      <c r="F10" s="148"/>
      <c r="G10" s="148"/>
      <c r="H10" s="148"/>
      <c r="I10" s="148"/>
    </row>
    <row r="11" spans="1:17" x14ac:dyDescent="0.35">
      <c r="D11" s="147" t="s">
        <v>225</v>
      </c>
      <c r="E11" s="149" t="s">
        <v>226</v>
      </c>
      <c r="F11" s="148">
        <v>88.263000000000005</v>
      </c>
      <c r="G11" s="148">
        <v>178.136</v>
      </c>
      <c r="H11" s="148">
        <v>266.399</v>
      </c>
      <c r="I11" s="148">
        <v>26.215470448186622</v>
      </c>
    </row>
    <row r="12" spans="1:17" x14ac:dyDescent="0.35">
      <c r="D12" s="147" t="s">
        <v>227</v>
      </c>
      <c r="E12" s="149" t="s">
        <v>228</v>
      </c>
      <c r="F12" s="148">
        <v>124.38900000000001</v>
      </c>
      <c r="G12" s="148">
        <v>212.69499999999999</v>
      </c>
      <c r="H12" s="148">
        <v>337.084</v>
      </c>
      <c r="I12" s="148">
        <v>24.882540080613175</v>
      </c>
    </row>
    <row r="13" spans="1:17" x14ac:dyDescent="0.35">
      <c r="D13" s="147" t="s">
        <v>12</v>
      </c>
      <c r="E13" s="149" t="s">
        <v>9</v>
      </c>
      <c r="F13" s="148">
        <v>132.078</v>
      </c>
      <c r="G13" s="148">
        <v>217.059</v>
      </c>
      <c r="H13" s="148">
        <v>349.137</v>
      </c>
      <c r="I13" s="148">
        <v>22.977871534432058</v>
      </c>
      <c r="Q13" s="150"/>
    </row>
    <row r="14" spans="1:17" x14ac:dyDescent="0.35">
      <c r="D14" s="147" t="s">
        <v>13</v>
      </c>
      <c r="E14" s="149" t="s">
        <v>10</v>
      </c>
      <c r="F14" s="148">
        <v>106.62900000000002</v>
      </c>
      <c r="G14" s="148">
        <v>70.288000000000011</v>
      </c>
      <c r="H14" s="148">
        <v>176.91700000000003</v>
      </c>
      <c r="I14" s="148">
        <v>19.007249947161739</v>
      </c>
      <c r="Q14" s="150"/>
    </row>
    <row r="15" spans="1:17" x14ac:dyDescent="0.35">
      <c r="D15" s="147" t="s">
        <v>229</v>
      </c>
      <c r="E15" s="149" t="s">
        <v>230</v>
      </c>
      <c r="F15" s="148">
        <v>10.983000000000001</v>
      </c>
      <c r="G15" s="148">
        <v>18.808</v>
      </c>
      <c r="H15" s="148">
        <v>29.791</v>
      </c>
      <c r="I15" s="148">
        <v>13.796874087410224</v>
      </c>
    </row>
    <row r="16" spans="1:17" x14ac:dyDescent="0.35">
      <c r="D16" s="147" t="s">
        <v>231</v>
      </c>
      <c r="E16" s="149" t="s">
        <v>232</v>
      </c>
      <c r="F16" s="148">
        <v>11.061</v>
      </c>
      <c r="G16" s="148">
        <v>22.345999999999997</v>
      </c>
      <c r="H16" s="148">
        <v>33.406999999999996</v>
      </c>
      <c r="I16" s="148">
        <v>9.2278381124002475</v>
      </c>
    </row>
    <row r="17" spans="4:9" x14ac:dyDescent="0.35">
      <c r="D17" s="147" t="s">
        <v>12</v>
      </c>
      <c r="E17" s="149" t="s">
        <v>9</v>
      </c>
      <c r="F17" s="148">
        <v>5.5730000000000004</v>
      </c>
      <c r="G17" s="148">
        <v>28.404000000000003</v>
      </c>
      <c r="H17" s="148">
        <v>33.977000000000004</v>
      </c>
      <c r="I17" s="148">
        <v>3.9658799931068933</v>
      </c>
    </row>
    <row r="18" spans="4:9" x14ac:dyDescent="0.35">
      <c r="D18" s="147" t="s">
        <v>13</v>
      </c>
      <c r="E18" s="149" t="s">
        <v>10</v>
      </c>
      <c r="F18" s="148">
        <v>-14.221</v>
      </c>
      <c r="G18" s="148">
        <v>-11.112999999999998</v>
      </c>
      <c r="H18" s="148">
        <v>-25.333999999999996</v>
      </c>
      <c r="I18" s="148">
        <v>0.92620370963660048</v>
      </c>
    </row>
    <row r="19" spans="4:9" x14ac:dyDescent="0.35">
      <c r="D19" s="147" t="s">
        <v>233</v>
      </c>
      <c r="E19" s="149" t="s">
        <v>234</v>
      </c>
      <c r="F19" s="148">
        <v>-36.890999999999998</v>
      </c>
      <c r="G19" s="148">
        <v>-2.7849999999999966</v>
      </c>
      <c r="H19" s="148">
        <v>-36.359770892509665</v>
      </c>
      <c r="I19" s="148">
        <v>-8.0302934988717461E-2</v>
      </c>
    </row>
    <row r="20" spans="4:9" x14ac:dyDescent="0.35">
      <c r="D20" s="147" t="s">
        <v>235</v>
      </c>
      <c r="E20" s="149" t="s">
        <v>236</v>
      </c>
      <c r="F20" s="148">
        <v>-27.357999999999997</v>
      </c>
      <c r="G20" s="148">
        <v>-4.1899999999999977</v>
      </c>
      <c r="H20" s="148">
        <v>-31.662865612970585</v>
      </c>
      <c r="I20" s="148">
        <v>-0.88860131398670761</v>
      </c>
    </row>
    <row r="21" spans="4:9" x14ac:dyDescent="0.35">
      <c r="D21" s="147" t="s">
        <v>12</v>
      </c>
      <c r="E21" s="149" t="s">
        <v>9</v>
      </c>
      <c r="F21" s="148">
        <v>-16.707999999999998</v>
      </c>
      <c r="G21" s="148">
        <v>-21.412999999999997</v>
      </c>
      <c r="H21" s="148">
        <v>-31.291773754318029</v>
      </c>
      <c r="I21" s="148">
        <v>-1.7122257697550047</v>
      </c>
    </row>
    <row r="22" spans="4:9" x14ac:dyDescent="0.35">
      <c r="D22" s="147" t="s">
        <v>13</v>
      </c>
      <c r="E22" s="149" t="s">
        <v>10</v>
      </c>
      <c r="F22" s="148">
        <v>-24.687000000000001</v>
      </c>
      <c r="G22" s="148">
        <v>-58.433999999999997</v>
      </c>
      <c r="H22" s="148">
        <v>-85.234875932192892</v>
      </c>
      <c r="I22" s="148">
        <v>-2.3525573644677684</v>
      </c>
    </row>
    <row r="23" spans="4:9" x14ac:dyDescent="0.35">
      <c r="D23" s="147" t="s">
        <v>237</v>
      </c>
      <c r="E23" s="149" t="s">
        <v>238</v>
      </c>
      <c r="F23" s="148">
        <v>-43.8</v>
      </c>
      <c r="G23" s="148">
        <v>-38.103000000000002</v>
      </c>
      <c r="H23" s="148">
        <v>-80.854311967396526</v>
      </c>
      <c r="I23" s="148">
        <v>-2.9037456010141631</v>
      </c>
    </row>
    <row r="24" spans="4:9" x14ac:dyDescent="0.35">
      <c r="D24" s="147" t="s">
        <v>239</v>
      </c>
      <c r="E24" s="149" t="s">
        <v>240</v>
      </c>
      <c r="F24" s="148">
        <v>-33.988999999999997</v>
      </c>
      <c r="G24" s="148">
        <v>-23.076999999999998</v>
      </c>
      <c r="H24" s="148">
        <v>-55.394575777241741</v>
      </c>
      <c r="I24" s="148">
        <v>-2.922986352087392</v>
      </c>
    </row>
    <row r="25" spans="4:9" x14ac:dyDescent="0.35">
      <c r="D25" s="147" t="s">
        <v>12</v>
      </c>
      <c r="E25" s="149" t="s">
        <v>9</v>
      </c>
      <c r="F25" s="148">
        <v>-37.629999999999995</v>
      </c>
      <c r="G25" s="148">
        <v>-42.094999999999999</v>
      </c>
      <c r="H25" s="148">
        <v>-80.528712729987646</v>
      </c>
      <c r="I25" s="148">
        <v>-3.613500712806017</v>
      </c>
    </row>
    <row r="26" spans="4:9" x14ac:dyDescent="0.35">
      <c r="D26" s="147" t="s">
        <v>13</v>
      </c>
      <c r="E26" s="149" t="s">
        <v>10</v>
      </c>
      <c r="F26" s="148">
        <v>-421.495</v>
      </c>
      <c r="G26" s="148">
        <v>-178.392</v>
      </c>
      <c r="H26" s="148">
        <v>-599.13528481290473</v>
      </c>
      <c r="I26" s="148">
        <v>-9.5101588934643786</v>
      </c>
    </row>
    <row r="27" spans="4:9" x14ac:dyDescent="0.35">
      <c r="D27" s="147" t="s">
        <v>241</v>
      </c>
      <c r="E27" s="149" t="s">
        <v>242</v>
      </c>
      <c r="F27" s="148">
        <v>-417.59699999999998</v>
      </c>
      <c r="G27" s="148">
        <v>-141.18300000000002</v>
      </c>
      <c r="H27" s="148">
        <v>-556.12385732414805</v>
      </c>
      <c r="I27" s="148">
        <v>-16.102729208857269</v>
      </c>
    </row>
    <row r="28" spans="4:9" x14ac:dyDescent="0.35">
      <c r="D28" s="147" t="s">
        <v>243</v>
      </c>
      <c r="E28" s="149" t="s">
        <v>244</v>
      </c>
      <c r="F28" s="148">
        <v>-45.677</v>
      </c>
      <c r="G28" s="148">
        <v>-25.621000000000002</v>
      </c>
      <c r="H28" s="148">
        <v>-71.938377700195389</v>
      </c>
      <c r="I28" s="148">
        <v>-15.765646543722204</v>
      </c>
    </row>
    <row r="29" spans="4:9" x14ac:dyDescent="0.35">
      <c r="D29" s="147" t="s">
        <v>12</v>
      </c>
      <c r="E29" s="149" t="s">
        <v>9</v>
      </c>
      <c r="F29" s="148">
        <v>-47.133000000000003</v>
      </c>
      <c r="G29" s="148">
        <v>-45.58</v>
      </c>
      <c r="H29" s="148">
        <v>-92.924509602358143</v>
      </c>
      <c r="I29" s="148">
        <v>-15.187486444254148</v>
      </c>
    </row>
    <row r="30" spans="4:9" x14ac:dyDescent="0.35">
      <c r="D30" s="147" t="s">
        <v>13</v>
      </c>
      <c r="E30" s="149" t="s">
        <v>10</v>
      </c>
      <c r="F30" s="148">
        <v>-44.198</v>
      </c>
      <c r="G30" s="148">
        <v>-68.248999999999995</v>
      </c>
      <c r="H30" s="148">
        <v>-114.51658490711007</v>
      </c>
      <c r="I30" s="148">
        <v>-9.8292007120087916</v>
      </c>
    </row>
    <row r="31" spans="4:9" x14ac:dyDescent="0.35">
      <c r="D31" s="147" t="s">
        <v>245</v>
      </c>
      <c r="E31" s="149" t="s">
        <v>246</v>
      </c>
      <c r="F31" s="148">
        <v>-49.873999999999995</v>
      </c>
      <c r="G31" s="148">
        <v>-63.308</v>
      </c>
      <c r="H31" s="148">
        <v>-111.26588990872591</v>
      </c>
      <c r="I31" s="148">
        <v>-5.0811007496845084</v>
      </c>
    </row>
    <row r="32" spans="4:9" x14ac:dyDescent="0.35">
      <c r="D32" s="147" t="s">
        <v>247</v>
      </c>
      <c r="E32" s="149" t="s">
        <v>248</v>
      </c>
      <c r="F32" s="148">
        <v>-44.125</v>
      </c>
      <c r="G32" s="148">
        <v>-39.587000000000003</v>
      </c>
      <c r="H32" s="148">
        <v>-81.578957605664712</v>
      </c>
      <c r="I32" s="148">
        <v>-5.3350585299385864</v>
      </c>
    </row>
    <row r="33" spans="4:9" x14ac:dyDescent="0.35">
      <c r="D33" s="147" t="s">
        <v>12</v>
      </c>
      <c r="E33" s="149" t="s">
        <v>9</v>
      </c>
      <c r="F33" s="148">
        <v>-38.963000000000001</v>
      </c>
      <c r="G33" s="148">
        <v>-32.157999999999994</v>
      </c>
      <c r="H33" s="148">
        <v>-69.630635144708421</v>
      </c>
      <c r="I33" s="148">
        <v>-5.1718438718336017</v>
      </c>
    </row>
    <row r="34" spans="4:9" x14ac:dyDescent="0.35">
      <c r="D34" s="147" t="s">
        <v>13</v>
      </c>
      <c r="E34" s="149" t="s">
        <v>10</v>
      </c>
      <c r="F34" s="148">
        <v>-37.597000000000001</v>
      </c>
      <c r="G34" s="148">
        <v>-77.304000000000002</v>
      </c>
      <c r="H34" s="148">
        <v>-114.15812275900691</v>
      </c>
      <c r="I34" s="148">
        <v>-5.2004512799343967</v>
      </c>
    </row>
    <row r="35" spans="4:9" x14ac:dyDescent="0.35">
      <c r="D35" s="147" t="s">
        <v>249</v>
      </c>
      <c r="E35" s="149" t="s">
        <v>250</v>
      </c>
      <c r="F35" s="148">
        <v>-45.899000000000001</v>
      </c>
      <c r="G35" s="148">
        <v>-56.638000000000005</v>
      </c>
      <c r="H35" s="148">
        <v>-100.26695963432773</v>
      </c>
      <c r="I35" s="148">
        <v>-4.9607529920277909</v>
      </c>
    </row>
    <row r="36" spans="4:9" x14ac:dyDescent="0.35">
      <c r="D36" s="147" t="s">
        <v>251</v>
      </c>
      <c r="E36" s="149" t="s">
        <v>252</v>
      </c>
      <c r="F36" s="148">
        <v>-30.509999999999998</v>
      </c>
      <c r="G36" s="148">
        <v>-31.732000000000003</v>
      </c>
      <c r="H36" s="148">
        <v>-61.260711375769191</v>
      </c>
      <c r="I36" s="148">
        <v>-4.8812912089637015</v>
      </c>
    </row>
    <row r="37" spans="4:9" x14ac:dyDescent="0.35">
      <c r="D37" s="147" t="s">
        <v>12</v>
      </c>
      <c r="E37" s="149" t="s">
        <v>9</v>
      </c>
      <c r="F37" s="148">
        <v>-9.8480000000000025</v>
      </c>
      <c r="G37" s="148">
        <v>-17.491</v>
      </c>
      <c r="H37" s="148">
        <v>-25.956543308612481</v>
      </c>
      <c r="I37" s="148">
        <v>-4.2759212135289832</v>
      </c>
    </row>
    <row r="38" spans="4:9" x14ac:dyDescent="0.35">
      <c r="D38" s="147" t="s">
        <v>13</v>
      </c>
      <c r="E38" s="149" t="s">
        <v>10</v>
      </c>
      <c r="F38" s="148">
        <v>-20.184000000000001</v>
      </c>
      <c r="G38" s="148">
        <v>-70.777000000000001</v>
      </c>
      <c r="H38" s="148">
        <v>-90.408237335597477</v>
      </c>
      <c r="I38" s="148">
        <v>-4.0522515831499781</v>
      </c>
    </row>
    <row r="39" spans="4:9" x14ac:dyDescent="0.35">
      <c r="D39" s="147" t="s">
        <v>76</v>
      </c>
      <c r="E39" s="149" t="s">
        <v>77</v>
      </c>
      <c r="F39" s="148">
        <v>-357.04399999999987</v>
      </c>
      <c r="G39" s="148">
        <v>-397.12599999999998</v>
      </c>
      <c r="H39" s="148">
        <v>-749.26067029312696</v>
      </c>
      <c r="I39" s="148">
        <v>-13.501613536790902</v>
      </c>
    </row>
    <row r="40" spans="4:9" x14ac:dyDescent="0.35">
      <c r="D40" s="147" t="s">
        <v>253</v>
      </c>
      <c r="E40" s="149" t="s">
        <v>254</v>
      </c>
      <c r="F40" s="148">
        <v>-27.279</v>
      </c>
      <c r="G40" s="148">
        <v>-60.320999999999998</v>
      </c>
      <c r="H40" s="148">
        <v>-86.071114985756608</v>
      </c>
      <c r="I40" s="148">
        <v>-13.978050071191381</v>
      </c>
    </row>
    <row r="41" spans="4:9" x14ac:dyDescent="0.35">
      <c r="D41" s="147" t="s">
        <v>12</v>
      </c>
      <c r="E41" s="149" t="s">
        <v>9</v>
      </c>
      <c r="F41" s="148">
        <v>-27.702999999999999</v>
      </c>
      <c r="G41" s="148">
        <v>-42.176000000000002</v>
      </c>
      <c r="H41" s="148">
        <v>-69.083835114580495</v>
      </c>
      <c r="I41" s="148">
        <v>-14.646590316240799</v>
      </c>
    </row>
    <row r="42" spans="4:9" x14ac:dyDescent="0.35">
      <c r="D42" s="147" t="s">
        <v>13</v>
      </c>
      <c r="E42" s="149" t="s">
        <v>10</v>
      </c>
      <c r="F42" s="148">
        <v>-31.350999999999999</v>
      </c>
      <c r="G42" s="148">
        <v>-78.94</v>
      </c>
      <c r="H42" s="148">
        <v>-110.23309350620153</v>
      </c>
      <c r="I42" s="148">
        <v>-15.075492925568208</v>
      </c>
    </row>
    <row r="43" spans="4:9" x14ac:dyDescent="0.35">
      <c r="D43" s="147" t="s">
        <v>78</v>
      </c>
      <c r="E43" s="149" t="s">
        <v>79</v>
      </c>
      <c r="F43" s="148">
        <v>-32.204000000000001</v>
      </c>
      <c r="G43" s="148">
        <v>-38.348999999999997</v>
      </c>
      <c r="H43" s="148">
        <v>-69.332065620935083</v>
      </c>
      <c r="I43" s="148">
        <v>-5.3730013328840984</v>
      </c>
    </row>
    <row r="44" spans="4:9" x14ac:dyDescent="0.35">
      <c r="D44" s="147" t="s">
        <v>255</v>
      </c>
      <c r="E44" s="149" t="s">
        <v>256</v>
      </c>
      <c r="F44" s="148">
        <v>1.0179999999999998</v>
      </c>
      <c r="G44" s="148">
        <v>-11.721</v>
      </c>
      <c r="H44" s="148">
        <v>-10.52921441259571</v>
      </c>
      <c r="I44" s="148">
        <v>-4.218341729969274</v>
      </c>
    </row>
    <row r="45" spans="4:9" x14ac:dyDescent="0.35">
      <c r="D45" s="147" t="s">
        <v>12</v>
      </c>
      <c r="E45" s="149" t="s">
        <v>9</v>
      </c>
      <c r="F45" s="148">
        <v>14.452999999999999</v>
      </c>
      <c r="G45" s="148">
        <v>22.748999999999999</v>
      </c>
      <c r="H45" s="148">
        <v>37.435427739854241</v>
      </c>
      <c r="I45" s="148">
        <v>-2.5237107767106224</v>
      </c>
    </row>
    <row r="46" spans="4:9" x14ac:dyDescent="0.35">
      <c r="D46" s="147" t="s">
        <v>13</v>
      </c>
      <c r="E46" s="149" t="s">
        <v>10</v>
      </c>
      <c r="F46" s="148">
        <v>-8.402000000000001</v>
      </c>
      <c r="G46" s="148">
        <v>76.673000000000002</v>
      </c>
      <c r="H46" s="148">
        <v>40.016726510104334</v>
      </c>
      <c r="I46" s="148">
        <v>-3.2580630078216558E-2</v>
      </c>
    </row>
    <row r="47" spans="4:9" x14ac:dyDescent="0.35">
      <c r="D47" s="147" t="s">
        <v>14</v>
      </c>
      <c r="E47" s="149" t="s">
        <v>80</v>
      </c>
      <c r="F47" s="148">
        <v>7.0710000000000006</v>
      </c>
      <c r="G47" s="148">
        <v>1.7149999999999999</v>
      </c>
      <c r="H47" s="148">
        <v>13.182688697233283</v>
      </c>
      <c r="I47" s="148">
        <v>1.3901013150847448</v>
      </c>
    </row>
    <row r="48" spans="4:9" x14ac:dyDescent="0.35">
      <c r="D48" s="147" t="s">
        <v>257</v>
      </c>
      <c r="E48" s="149" t="s">
        <v>258</v>
      </c>
      <c r="F48" s="148">
        <v>18.395</v>
      </c>
      <c r="G48" s="148">
        <v>45.207999999999998</v>
      </c>
      <c r="H48" s="148">
        <v>69.558002677544778</v>
      </c>
      <c r="I48" s="148">
        <v>2.7850978144502552</v>
      </c>
    </row>
    <row r="49" spans="4:12" x14ac:dyDescent="0.35">
      <c r="D49" s="147" t="s">
        <v>12</v>
      </c>
      <c r="E49" s="149" t="s">
        <v>9</v>
      </c>
      <c r="F49" s="148">
        <v>57.682000000000002</v>
      </c>
      <c r="G49" s="148">
        <v>27.112000000000002</v>
      </c>
      <c r="H49" s="148">
        <v>84.811255354297941</v>
      </c>
      <c r="I49" s="148">
        <v>3.6004331567466861</v>
      </c>
    </row>
    <row r="50" spans="4:12" x14ac:dyDescent="0.35">
      <c r="D50" s="147" t="s">
        <v>13</v>
      </c>
      <c r="E50" s="149" t="s">
        <v>10</v>
      </c>
      <c r="F50" s="148">
        <v>50.451999999999998</v>
      </c>
      <c r="G50" s="148">
        <v>-73.153000000000006</v>
      </c>
      <c r="H50" s="148">
        <v>-19.843197726662968</v>
      </c>
      <c r="I50" s="148">
        <v>2.6030212069573695</v>
      </c>
    </row>
    <row r="51" spans="4:12" x14ac:dyDescent="0.35">
      <c r="D51" s="147" t="s">
        <v>15</v>
      </c>
      <c r="E51" s="149" t="s">
        <v>81</v>
      </c>
      <c r="F51" s="148">
        <v>37.302</v>
      </c>
      <c r="G51" s="148">
        <v>-27.66</v>
      </c>
      <c r="H51" s="148">
        <v>10.682542170052052</v>
      </c>
      <c r="I51" s="148">
        <v>2.5304739511172101</v>
      </c>
    </row>
    <row r="52" spans="4:12" x14ac:dyDescent="0.35">
      <c r="D52" s="147" t="s">
        <v>259</v>
      </c>
      <c r="E52" s="149" t="s">
        <v>260</v>
      </c>
      <c r="F52" s="148">
        <v>99.941999999999993</v>
      </c>
      <c r="G52" s="148">
        <v>57.78</v>
      </c>
      <c r="H52" s="148">
        <v>160.51488042603785</v>
      </c>
      <c r="I52" s="148">
        <v>4.0954617083727936</v>
      </c>
    </row>
    <row r="53" spans="4:12" x14ac:dyDescent="0.35">
      <c r="D53" s="147" t="s">
        <v>12</v>
      </c>
      <c r="E53" s="149" t="s">
        <v>9</v>
      </c>
      <c r="F53" s="148">
        <v>104.224</v>
      </c>
      <c r="G53" s="148">
        <v>41.7</v>
      </c>
      <c r="H53" s="148">
        <v>144.75449988144408</v>
      </c>
      <c r="I53" s="148">
        <v>5.0726312724578655</v>
      </c>
    </row>
    <row r="54" spans="4:12" x14ac:dyDescent="0.35">
      <c r="D54" s="147" t="s">
        <v>13</v>
      </c>
      <c r="E54" s="149" t="s">
        <v>10</v>
      </c>
      <c r="F54" s="148">
        <v>85.6</v>
      </c>
      <c r="G54" s="148">
        <v>9.5950000000000006</v>
      </c>
      <c r="H54" s="148">
        <v>109.02949320688781</v>
      </c>
      <c r="I54" s="148">
        <v>7.3235305962352681</v>
      </c>
    </row>
    <row r="55" spans="4:12" x14ac:dyDescent="0.35">
      <c r="D55" s="147" t="s">
        <v>16</v>
      </c>
      <c r="E55" s="149" t="s">
        <v>82</v>
      </c>
      <c r="F55" s="148">
        <v>58.683</v>
      </c>
      <c r="G55" s="148">
        <v>34.835999999999999</v>
      </c>
      <c r="H55" s="148">
        <v>75.825102928503796</v>
      </c>
      <c r="I55" s="148">
        <v>8.4920037369880941</v>
      </c>
    </row>
    <row r="56" spans="4:12" x14ac:dyDescent="0.35">
      <c r="D56" s="147" t="s">
        <v>261</v>
      </c>
      <c r="E56" s="149" t="s">
        <v>262</v>
      </c>
      <c r="F56" s="148">
        <v>98.214999999999989</v>
      </c>
      <c r="G56" s="148">
        <v>60.571999999999996</v>
      </c>
      <c r="H56" s="148">
        <v>171.50750931260501</v>
      </c>
      <c r="I56" s="148">
        <v>8.4441129139266327</v>
      </c>
    </row>
    <row r="57" spans="4:12" x14ac:dyDescent="0.35">
      <c r="D57" s="147" t="s">
        <v>12</v>
      </c>
      <c r="E57" s="149" t="s">
        <v>9</v>
      </c>
      <c r="F57" s="148">
        <v>65.037000000000006</v>
      </c>
      <c r="G57" s="148">
        <v>411.98599999999999</v>
      </c>
      <c r="H57" s="148">
        <v>483.67267847961079</v>
      </c>
      <c r="I57" s="148">
        <v>13.837563363559092</v>
      </c>
    </row>
    <row r="58" spans="4:12" x14ac:dyDescent="0.35">
      <c r="D58" s="147" t="s">
        <v>13</v>
      </c>
      <c r="E58" s="149" t="s">
        <v>10</v>
      </c>
      <c r="F58" s="148">
        <v>88.38000000000001</v>
      </c>
      <c r="G58" s="148">
        <v>206.238</v>
      </c>
      <c r="H58" s="148">
        <v>294.39296749813536</v>
      </c>
      <c r="I58" s="148">
        <v>16.690070979184416</v>
      </c>
    </row>
    <row r="59" spans="4:12" x14ac:dyDescent="0.35">
      <c r="D59" s="147" t="s">
        <v>29</v>
      </c>
      <c r="E59" s="149" t="s">
        <v>83</v>
      </c>
      <c r="F59" s="148">
        <v>60.289003277253435</v>
      </c>
      <c r="G59" s="148">
        <v>179.57087255294456</v>
      </c>
      <c r="H59" s="148">
        <v>239.85987583019801</v>
      </c>
      <c r="I59" s="148">
        <v>19.166897596725882</v>
      </c>
      <c r="J59" s="148"/>
    </row>
    <row r="60" spans="4:12" x14ac:dyDescent="0.35">
      <c r="D60" s="147" t="s">
        <v>263</v>
      </c>
      <c r="E60" s="149" t="s">
        <v>264</v>
      </c>
      <c r="F60" s="148">
        <v>87.934679464294888</v>
      </c>
      <c r="G60" s="148">
        <v>144.18490870414448</v>
      </c>
      <c r="H60" s="148">
        <v>232.11958816843935</v>
      </c>
      <c r="I60" s="148">
        <v>19.624099091589684</v>
      </c>
      <c r="J60" s="148">
        <v>17.580732007363672</v>
      </c>
      <c r="L60" s="152"/>
    </row>
    <row r="61" spans="4:12" x14ac:dyDescent="0.35">
      <c r="D61" s="147" t="s">
        <v>12</v>
      </c>
      <c r="E61" s="149" t="s">
        <v>9</v>
      </c>
      <c r="F61" s="148">
        <v>105.48581831842785</v>
      </c>
      <c r="G61" s="148">
        <v>193.94269979173052</v>
      </c>
      <c r="H61" s="148">
        <v>299.42851811015834</v>
      </c>
      <c r="I61" s="148">
        <v>15.606856999006583</v>
      </c>
      <c r="J61" s="148">
        <v>11.654826043156945</v>
      </c>
    </row>
    <row r="62" spans="4:12" x14ac:dyDescent="0.35">
      <c r="D62" s="147" t="s">
        <v>13</v>
      </c>
      <c r="E62" s="149" t="s">
        <v>10</v>
      </c>
      <c r="F62" s="148">
        <v>112.57095813622834</v>
      </c>
      <c r="G62" s="148">
        <v>145.11740494747499</v>
      </c>
      <c r="H62" s="148">
        <v>257.68836308370334</v>
      </c>
      <c r="I62" s="148">
        <v>14.463197456640506</v>
      </c>
      <c r="J62" s="148">
        <v>8.4120673460044735</v>
      </c>
      <c r="K62" s="153"/>
    </row>
    <row r="63" spans="4:12" x14ac:dyDescent="0.35">
      <c r="D63" s="147" t="s">
        <v>97</v>
      </c>
      <c r="E63" s="149" t="s">
        <v>98</v>
      </c>
      <c r="F63" s="148">
        <v>75.722350407926697</v>
      </c>
      <c r="G63" s="148">
        <v>136.87512446645789</v>
      </c>
      <c r="H63" s="148">
        <v>212.59747487438455</v>
      </c>
      <c r="I63" s="148">
        <v>13.605724448634394</v>
      </c>
      <c r="J63" s="148">
        <v>5.5412661936300012</v>
      </c>
    </row>
    <row r="64" spans="4:12" x14ac:dyDescent="0.35">
      <c r="D64" s="147" t="s">
        <v>265</v>
      </c>
      <c r="E64" s="149" t="s">
        <v>266</v>
      </c>
      <c r="F64" s="148">
        <v>188.41200169682884</v>
      </c>
      <c r="G64" s="148">
        <v>235.50210470459325</v>
      </c>
      <c r="H64" s="148">
        <v>423.92785885222258</v>
      </c>
      <c r="I64" s="148">
        <v>15.731523429783442</v>
      </c>
      <c r="J64" s="148">
        <v>7.4580654898053789</v>
      </c>
    </row>
    <row r="65" spans="4:10" x14ac:dyDescent="0.35">
      <c r="D65" s="147" t="s">
        <v>12</v>
      </c>
      <c r="E65" s="149" t="s">
        <v>9</v>
      </c>
      <c r="F65" s="148">
        <v>199.72443592267282</v>
      </c>
      <c r="G65" s="148">
        <v>191.14562701347063</v>
      </c>
      <c r="H65" s="148">
        <v>390.87006293614343</v>
      </c>
      <c r="I65" s="148">
        <v>16.294944945443863</v>
      </c>
      <c r="J65" s="148">
        <v>8.9911503954402736</v>
      </c>
    </row>
    <row r="66" spans="4:10" x14ac:dyDescent="0.35">
      <c r="D66" s="147" t="s">
        <v>13</v>
      </c>
      <c r="E66" s="149" t="s">
        <v>10</v>
      </c>
      <c r="F66" s="148">
        <v>135.34183241269864</v>
      </c>
      <c r="G66" s="148">
        <v>68.271289577539122</v>
      </c>
      <c r="H66" s="148">
        <v>203.22763717159739</v>
      </c>
      <c r="I66" s="148">
        <v>15.161838890909962</v>
      </c>
      <c r="J66" s="148">
        <v>9.8662408402307058</v>
      </c>
    </row>
    <row r="67" spans="4:10" x14ac:dyDescent="0.35">
      <c r="D67" s="147" t="s">
        <v>267</v>
      </c>
      <c r="E67" s="149" t="s">
        <v>268</v>
      </c>
      <c r="F67" s="148">
        <v>82.129087129860579</v>
      </c>
      <c r="G67" s="148">
        <v>19.134985079277698</v>
      </c>
      <c r="H67" s="148">
        <v>101.26407220913828</v>
      </c>
      <c r="I67" s="148">
        <v>13.21025199887656</v>
      </c>
      <c r="J67" s="148">
        <v>10.006684869530829</v>
      </c>
    </row>
    <row r="71" spans="4:10" ht="16" customHeight="1" x14ac:dyDescent="0.35"/>
    <row r="85" spans="5:9" x14ac:dyDescent="0.35">
      <c r="E85" s="151"/>
      <c r="F85" s="148"/>
      <c r="G85" s="148"/>
      <c r="H85" s="148"/>
      <c r="I85" s="148"/>
    </row>
    <row r="86" spans="5:9" x14ac:dyDescent="0.35">
      <c r="E86" s="151"/>
    </row>
    <row r="87" spans="5:9" x14ac:dyDescent="0.35">
      <c r="E87" s="151"/>
    </row>
    <row r="88" spans="5:9" x14ac:dyDescent="0.35">
      <c r="E88" s="151"/>
    </row>
    <row r="89" spans="5:9" x14ac:dyDescent="0.35">
      <c r="E89" s="151"/>
    </row>
    <row r="90" spans="5:9" x14ac:dyDescent="0.35">
      <c r="E90" s="151"/>
    </row>
    <row r="91" spans="5:9" x14ac:dyDescent="0.35">
      <c r="E91" s="151"/>
    </row>
    <row r="92" spans="5:9" x14ac:dyDescent="0.35">
      <c r="E92" s="151"/>
    </row>
    <row r="93" spans="5:9" x14ac:dyDescent="0.35">
      <c r="E93" s="151"/>
    </row>
    <row r="94" spans="5:9" x14ac:dyDescent="0.35">
      <c r="E94" s="151"/>
    </row>
  </sheetData>
  <hyperlinks>
    <hyperlink ref="C1" location="Tartalom_Index!A1" display="Vissza a Tartalomra / Return to the Index" xr:uid="{56C64BB6-4CAB-4D4C-A3C5-C1A2F16E6EAC}"/>
  </hyperlinks>
  <pageMargins left="0.70866141732283472" right="0.70866141732283472" top="0.74803149606299213" bottom="0.74803149606299213" header="0.31496062992125984" footer="0.31496062992125984"/>
  <pageSetup paperSize="9" scale="36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A1:AN84"/>
  <sheetViews>
    <sheetView showGridLines="0" zoomScale="75" zoomScaleNormal="75" workbookViewId="0"/>
  </sheetViews>
  <sheetFormatPr defaultColWidth="10.09765625" defaultRowHeight="15.5" x14ac:dyDescent="0.35"/>
  <cols>
    <col min="1" max="1" width="13.69921875" style="155" bestFit="1" customWidth="1"/>
    <col min="2" max="2" width="111.69921875" style="155" customWidth="1"/>
    <col min="3" max="3" width="12.09765625" style="155" customWidth="1"/>
    <col min="4" max="5" width="16.296875" style="155" customWidth="1"/>
    <col min="6" max="8" width="16.296875" style="156" customWidth="1"/>
    <col min="9" max="9" width="24.09765625" style="156" customWidth="1"/>
    <col min="10" max="10" width="21.3984375" style="156" customWidth="1"/>
    <col min="11" max="11" width="16.296875" style="156" customWidth="1"/>
    <col min="12" max="12" width="16.296875" style="155" customWidth="1"/>
    <col min="13" max="13" width="14.8984375" style="155" customWidth="1"/>
    <col min="14" max="14" width="15.09765625" style="155" customWidth="1"/>
    <col min="15" max="15" width="16.69921875" style="155" customWidth="1"/>
    <col min="16" max="17" width="18.09765625" style="155" customWidth="1"/>
    <col min="18" max="21" width="20.8984375" style="155" customWidth="1"/>
    <col min="22" max="22" width="14.8984375" style="155" customWidth="1"/>
    <col min="23" max="23" width="17.8984375" style="156" customWidth="1"/>
    <col min="24" max="24" width="10.09765625" style="155" customWidth="1"/>
    <col min="25" max="25" width="9.296875" style="156" customWidth="1"/>
    <col min="26" max="26" width="10.09765625" style="155" customWidth="1"/>
    <col min="27" max="27" width="9" style="155" customWidth="1"/>
    <col min="28" max="28" width="10.09765625" style="155"/>
    <col min="29" max="29" width="14.8984375" style="155" bestFit="1" customWidth="1"/>
    <col min="30" max="30" width="12.69921875" style="155" bestFit="1" customWidth="1"/>
    <col min="31" max="16384" width="10.09765625" style="155"/>
  </cols>
  <sheetData>
    <row r="1" spans="1:40" x14ac:dyDescent="0.35">
      <c r="A1" s="136" t="s">
        <v>0</v>
      </c>
      <c r="B1" s="154" t="s">
        <v>269</v>
      </c>
      <c r="C1" s="312" t="s">
        <v>613</v>
      </c>
    </row>
    <row r="2" spans="1:40" x14ac:dyDescent="0.35">
      <c r="A2" s="136" t="s">
        <v>1</v>
      </c>
      <c r="B2" s="154" t="s">
        <v>270</v>
      </c>
    </row>
    <row r="3" spans="1:40" x14ac:dyDescent="0.35">
      <c r="A3" s="136" t="s">
        <v>2</v>
      </c>
      <c r="B3" s="155" t="s">
        <v>271</v>
      </c>
    </row>
    <row r="4" spans="1:40" x14ac:dyDescent="0.35">
      <c r="A4" s="136" t="s">
        <v>4</v>
      </c>
      <c r="B4" s="155" t="s">
        <v>272</v>
      </c>
    </row>
    <row r="5" spans="1:40" x14ac:dyDescent="0.35">
      <c r="A5" s="142" t="s">
        <v>6</v>
      </c>
      <c r="B5" s="155" t="s">
        <v>2048</v>
      </c>
    </row>
    <row r="6" spans="1:40" x14ac:dyDescent="0.35">
      <c r="A6" s="142" t="s">
        <v>7</v>
      </c>
      <c r="B6" s="155" t="s">
        <v>2049</v>
      </c>
    </row>
    <row r="7" spans="1:40" x14ac:dyDescent="0.35">
      <c r="A7" s="142"/>
      <c r="AC7" s="157"/>
    </row>
    <row r="8" spans="1:40" ht="62" x14ac:dyDescent="0.35">
      <c r="F8" s="158" t="s">
        <v>215</v>
      </c>
      <c r="G8" s="158" t="s">
        <v>273</v>
      </c>
      <c r="H8" s="158" t="s">
        <v>274</v>
      </c>
      <c r="I8" s="158" t="s">
        <v>275</v>
      </c>
      <c r="J8" s="158" t="s">
        <v>276</v>
      </c>
      <c r="O8" s="158"/>
      <c r="P8" s="158"/>
      <c r="Q8" s="158"/>
      <c r="R8" s="158"/>
      <c r="S8" s="158"/>
      <c r="T8" s="158"/>
      <c r="U8" s="158"/>
      <c r="V8" s="158"/>
      <c r="Z8" s="157"/>
      <c r="AC8" s="159"/>
      <c r="AD8" s="159"/>
    </row>
    <row r="9" spans="1:40" ht="31" x14ac:dyDescent="0.35">
      <c r="F9" s="158" t="s">
        <v>220</v>
      </c>
      <c r="G9" s="158" t="s">
        <v>277</v>
      </c>
      <c r="H9" s="158" t="s">
        <v>278</v>
      </c>
      <c r="I9" s="158" t="s">
        <v>279</v>
      </c>
      <c r="J9" s="158" t="s">
        <v>280</v>
      </c>
      <c r="O9" s="158"/>
      <c r="P9" s="158"/>
      <c r="Q9" s="158"/>
      <c r="R9" s="158"/>
      <c r="S9" s="158"/>
      <c r="T9" s="158"/>
      <c r="U9" s="158"/>
      <c r="V9" s="158"/>
      <c r="W9" s="158"/>
      <c r="Y9" s="158"/>
      <c r="Z9" s="156"/>
      <c r="AA9" s="158"/>
      <c r="AB9" s="156"/>
    </row>
    <row r="10" spans="1:40" x14ac:dyDescent="0.35">
      <c r="D10" s="160" t="s">
        <v>281</v>
      </c>
      <c r="E10" s="161" t="s">
        <v>282</v>
      </c>
      <c r="F10" s="162">
        <v>83.997310999999996</v>
      </c>
      <c r="G10" s="162">
        <v>100.255093</v>
      </c>
      <c r="H10" s="162">
        <v>0</v>
      </c>
      <c r="J10" s="163">
        <v>221.35911747797383</v>
      </c>
      <c r="K10" s="162"/>
      <c r="L10" s="164"/>
      <c r="M10" s="160"/>
      <c r="N10" s="161"/>
      <c r="O10" s="165"/>
      <c r="P10" s="165"/>
      <c r="Q10" s="165"/>
      <c r="R10" s="165"/>
      <c r="S10" s="165"/>
      <c r="T10" s="165"/>
      <c r="U10" s="158"/>
      <c r="V10" s="158"/>
      <c r="W10" s="162"/>
      <c r="Y10" s="163"/>
      <c r="AA10" s="166"/>
      <c r="AB10" s="166"/>
      <c r="AD10" s="167"/>
      <c r="AE10" s="167"/>
    </row>
    <row r="11" spans="1:40" x14ac:dyDescent="0.35">
      <c r="D11" s="160" t="s">
        <v>283</v>
      </c>
      <c r="E11" s="161" t="s">
        <v>284</v>
      </c>
      <c r="F11" s="162">
        <v>137.31548400000003</v>
      </c>
      <c r="G11" s="162">
        <v>173.23747800000001</v>
      </c>
      <c r="H11" s="162">
        <v>0</v>
      </c>
      <c r="J11" s="163">
        <v>369.45488692441461</v>
      </c>
      <c r="K11" s="162"/>
      <c r="L11" s="164"/>
      <c r="M11" s="160"/>
      <c r="N11" s="161"/>
      <c r="O11" s="165"/>
      <c r="P11" s="165"/>
      <c r="Q11" s="165"/>
      <c r="R11" s="165"/>
      <c r="S11" s="165"/>
      <c r="T11" s="165"/>
      <c r="U11" s="158"/>
      <c r="V11" s="158"/>
      <c r="W11" s="162"/>
      <c r="Y11" s="163"/>
      <c r="AA11" s="166"/>
      <c r="AB11" s="166"/>
      <c r="AC11" s="168"/>
      <c r="AD11" s="167"/>
      <c r="AE11" s="167"/>
      <c r="AF11" s="168"/>
      <c r="AG11" s="168"/>
      <c r="AH11" s="168"/>
      <c r="AI11" s="168"/>
      <c r="AJ11" s="168"/>
      <c r="AK11" s="168"/>
      <c r="AL11" s="168"/>
      <c r="AM11" s="169"/>
      <c r="AN11" s="170"/>
    </row>
    <row r="12" spans="1:40" x14ac:dyDescent="0.35">
      <c r="D12" s="160" t="s">
        <v>12</v>
      </c>
      <c r="E12" s="161" t="s">
        <v>9</v>
      </c>
      <c r="F12" s="162">
        <v>146.94413900000001</v>
      </c>
      <c r="G12" s="162">
        <v>211.50676700000002</v>
      </c>
      <c r="H12" s="162">
        <v>0</v>
      </c>
      <c r="J12" s="163">
        <v>423.90594542229445</v>
      </c>
      <c r="K12" s="162"/>
      <c r="L12" s="164"/>
      <c r="M12" s="160"/>
      <c r="N12" s="161"/>
      <c r="O12" s="165"/>
      <c r="P12" s="165"/>
      <c r="Q12" s="165"/>
      <c r="R12" s="165"/>
      <c r="S12" s="165"/>
      <c r="T12" s="165"/>
      <c r="U12" s="158"/>
      <c r="V12" s="158"/>
      <c r="W12" s="162"/>
      <c r="Y12" s="163"/>
      <c r="AA12" s="166"/>
      <c r="AB12" s="166"/>
      <c r="AD12" s="167"/>
      <c r="AE12" s="167"/>
    </row>
    <row r="13" spans="1:40" x14ac:dyDescent="0.35">
      <c r="D13" s="160" t="s">
        <v>13</v>
      </c>
      <c r="E13" s="161" t="s">
        <v>10</v>
      </c>
      <c r="F13" s="162">
        <v>144.21544599999999</v>
      </c>
      <c r="G13" s="162">
        <v>210.29997099999997</v>
      </c>
      <c r="H13" s="162">
        <v>0</v>
      </c>
      <c r="I13" s="171">
        <v>9.0668104693411831</v>
      </c>
      <c r="J13" s="163">
        <v>418.92288231074883</v>
      </c>
      <c r="K13" s="162"/>
      <c r="L13" s="164"/>
      <c r="M13" s="160"/>
      <c r="N13" s="161"/>
      <c r="O13" s="165"/>
      <c r="P13" s="165"/>
      <c r="Q13" s="165"/>
      <c r="R13" s="165"/>
      <c r="S13" s="165"/>
      <c r="T13" s="165"/>
      <c r="U13" s="158"/>
      <c r="V13" s="158"/>
      <c r="W13" s="162"/>
      <c r="Y13" s="163"/>
      <c r="AA13" s="166"/>
      <c r="AB13" s="166"/>
      <c r="AC13" s="172"/>
      <c r="AD13" s="167"/>
      <c r="AE13" s="167"/>
    </row>
    <row r="14" spans="1:40" x14ac:dyDescent="0.35">
      <c r="D14" s="160" t="s">
        <v>285</v>
      </c>
      <c r="E14" s="161" t="s">
        <v>286</v>
      </c>
      <c r="F14" s="162">
        <v>111.42514800000001</v>
      </c>
      <c r="G14" s="162">
        <v>178.73446399999997</v>
      </c>
      <c r="H14" s="162">
        <v>0</v>
      </c>
      <c r="J14" s="163">
        <v>337.28924485932328</v>
      </c>
      <c r="K14" s="162"/>
      <c r="L14" s="164"/>
      <c r="M14" s="160"/>
      <c r="N14" s="161"/>
      <c r="O14" s="165"/>
      <c r="P14" s="165"/>
      <c r="Q14" s="165"/>
      <c r="R14" s="165"/>
      <c r="S14" s="165"/>
      <c r="T14" s="165"/>
      <c r="U14" s="158"/>
      <c r="V14" s="158"/>
      <c r="W14" s="162"/>
      <c r="Y14" s="163"/>
      <c r="AA14" s="166"/>
      <c r="AB14" s="166"/>
      <c r="AD14" s="167"/>
      <c r="AE14" s="167"/>
    </row>
    <row r="15" spans="1:40" x14ac:dyDescent="0.35">
      <c r="D15" s="160" t="s">
        <v>287</v>
      </c>
      <c r="E15" s="161" t="s">
        <v>288</v>
      </c>
      <c r="F15" s="162">
        <v>174.89979499999998</v>
      </c>
      <c r="G15" s="162">
        <v>233.89499599999999</v>
      </c>
      <c r="H15" s="162">
        <v>0</v>
      </c>
      <c r="J15" s="163">
        <v>471.81969411575608</v>
      </c>
      <c r="K15" s="162"/>
      <c r="L15" s="164"/>
      <c r="M15" s="160"/>
      <c r="N15" s="161"/>
      <c r="O15" s="165"/>
      <c r="P15" s="165"/>
      <c r="Q15" s="165"/>
      <c r="R15" s="165"/>
      <c r="S15" s="165"/>
      <c r="T15" s="165"/>
      <c r="U15" s="158"/>
      <c r="V15" s="158"/>
      <c r="W15" s="162"/>
      <c r="Y15" s="163"/>
      <c r="AA15" s="166"/>
      <c r="AB15" s="166"/>
      <c r="AD15" s="167"/>
      <c r="AE15" s="167"/>
    </row>
    <row r="16" spans="1:40" x14ac:dyDescent="0.35">
      <c r="D16" s="160" t="s">
        <v>12</v>
      </c>
      <c r="E16" s="161" t="s">
        <v>9</v>
      </c>
      <c r="F16" s="162">
        <v>194.01017300000001</v>
      </c>
      <c r="G16" s="162">
        <v>234.63759400000001</v>
      </c>
      <c r="H16" s="162">
        <v>0</v>
      </c>
      <c r="J16" s="163">
        <v>481.51628030749117</v>
      </c>
      <c r="K16" s="162"/>
      <c r="L16" s="164"/>
      <c r="M16" s="160"/>
      <c r="N16" s="161"/>
      <c r="O16" s="165"/>
      <c r="P16" s="165"/>
      <c r="Q16" s="165"/>
      <c r="R16" s="165"/>
      <c r="S16" s="165"/>
      <c r="T16" s="165"/>
      <c r="U16" s="158"/>
      <c r="V16" s="158"/>
      <c r="W16" s="162"/>
      <c r="Y16" s="163"/>
      <c r="AA16" s="166"/>
      <c r="AB16" s="166"/>
      <c r="AD16" s="167"/>
      <c r="AE16" s="167"/>
    </row>
    <row r="17" spans="4:31" x14ac:dyDescent="0.35">
      <c r="D17" s="160" t="s">
        <v>13</v>
      </c>
      <c r="E17" s="161" t="s">
        <v>10</v>
      </c>
      <c r="F17" s="162">
        <v>210.88263000000001</v>
      </c>
      <c r="G17" s="162">
        <v>230.13745299999999</v>
      </c>
      <c r="H17" s="162">
        <v>0</v>
      </c>
      <c r="I17" s="171">
        <v>11.192372890667922</v>
      </c>
      <c r="J17" s="163">
        <v>490.61953908002215</v>
      </c>
      <c r="K17" s="162"/>
      <c r="L17" s="164"/>
      <c r="M17" s="160"/>
      <c r="N17" s="161"/>
      <c r="O17" s="165"/>
      <c r="P17" s="165"/>
      <c r="Q17" s="165"/>
      <c r="R17" s="165"/>
      <c r="S17" s="165"/>
      <c r="T17" s="165"/>
      <c r="U17" s="158"/>
      <c r="V17" s="158"/>
      <c r="W17" s="162"/>
      <c r="Y17" s="163"/>
      <c r="AA17" s="166"/>
      <c r="AB17" s="166"/>
      <c r="AC17" s="172"/>
      <c r="AD17" s="167"/>
      <c r="AE17" s="167"/>
    </row>
    <row r="18" spans="4:31" x14ac:dyDescent="0.35">
      <c r="D18" s="160" t="s">
        <v>289</v>
      </c>
      <c r="E18" s="161" t="s">
        <v>290</v>
      </c>
      <c r="F18" s="162">
        <v>153.08233000000001</v>
      </c>
      <c r="G18" s="162">
        <v>215.39633099999998</v>
      </c>
      <c r="H18" s="162">
        <v>0</v>
      </c>
      <c r="J18" s="163">
        <v>399.33110124361804</v>
      </c>
      <c r="K18" s="162"/>
      <c r="L18" s="164"/>
      <c r="M18" s="160"/>
      <c r="N18" s="161"/>
      <c r="O18" s="165"/>
      <c r="P18" s="165"/>
      <c r="Q18" s="165"/>
      <c r="R18" s="165"/>
      <c r="S18" s="165"/>
      <c r="T18" s="165"/>
      <c r="U18" s="158"/>
      <c r="V18" s="158"/>
      <c r="W18" s="162"/>
      <c r="Y18" s="163"/>
      <c r="AA18" s="166"/>
      <c r="AB18" s="166"/>
      <c r="AD18" s="167"/>
      <c r="AE18" s="167"/>
    </row>
    <row r="19" spans="4:31" x14ac:dyDescent="0.35">
      <c r="D19" s="160" t="s">
        <v>291</v>
      </c>
      <c r="E19" s="161" t="s">
        <v>292</v>
      </c>
      <c r="F19" s="162">
        <v>198.65503200000003</v>
      </c>
      <c r="G19" s="162">
        <v>292.84013300000004</v>
      </c>
      <c r="H19" s="162">
        <v>0</v>
      </c>
      <c r="J19" s="163">
        <v>527.66798089125336</v>
      </c>
      <c r="K19" s="162"/>
      <c r="L19" s="164"/>
      <c r="M19" s="160"/>
      <c r="N19" s="161"/>
      <c r="O19" s="165"/>
      <c r="P19" s="165"/>
      <c r="Q19" s="165"/>
      <c r="R19" s="165"/>
      <c r="S19" s="165"/>
      <c r="T19" s="165"/>
      <c r="U19" s="158"/>
      <c r="V19" s="158"/>
      <c r="W19" s="162"/>
      <c r="Y19" s="163"/>
      <c r="AA19" s="166"/>
      <c r="AB19" s="166"/>
      <c r="AD19" s="167"/>
      <c r="AE19" s="167"/>
    </row>
    <row r="20" spans="4:31" x14ac:dyDescent="0.35">
      <c r="D20" s="160" t="s">
        <v>12</v>
      </c>
      <c r="E20" s="161" t="s">
        <v>9</v>
      </c>
      <c r="F20" s="162">
        <v>213.55773600000001</v>
      </c>
      <c r="G20" s="162">
        <v>303.61006599999996</v>
      </c>
      <c r="H20" s="162">
        <v>0</v>
      </c>
      <c r="J20" s="163">
        <v>543.14746422531573</v>
      </c>
      <c r="K20" s="162"/>
      <c r="L20" s="164"/>
      <c r="M20" s="160"/>
      <c r="N20" s="161"/>
      <c r="O20" s="165"/>
      <c r="P20" s="165"/>
      <c r="Q20" s="165"/>
      <c r="R20" s="165"/>
      <c r="S20" s="165"/>
      <c r="T20" s="165"/>
      <c r="U20" s="158"/>
      <c r="V20" s="158"/>
      <c r="W20" s="162"/>
      <c r="Y20" s="163"/>
      <c r="AA20" s="166"/>
      <c r="AB20" s="166"/>
      <c r="AD20" s="167"/>
      <c r="AE20" s="167"/>
    </row>
    <row r="21" spans="4:31" x14ac:dyDescent="0.35">
      <c r="D21" s="160" t="s">
        <v>13</v>
      </c>
      <c r="E21" s="161" t="s">
        <v>10</v>
      </c>
      <c r="F21" s="162">
        <v>215.211985</v>
      </c>
      <c r="G21" s="162">
        <v>343.46444700000001</v>
      </c>
      <c r="H21" s="162">
        <v>0</v>
      </c>
      <c r="I21" s="171">
        <v>13.398890196295579</v>
      </c>
      <c r="J21" s="163">
        <v>571.1398240669098</v>
      </c>
      <c r="K21" s="162"/>
      <c r="L21" s="164"/>
      <c r="M21" s="160"/>
      <c r="N21" s="161"/>
      <c r="O21" s="165"/>
      <c r="P21" s="165"/>
      <c r="Q21" s="165"/>
      <c r="R21" s="165"/>
      <c r="S21" s="165"/>
      <c r="T21" s="165"/>
      <c r="U21" s="158"/>
      <c r="V21" s="158"/>
      <c r="W21" s="162"/>
      <c r="Y21" s="163"/>
      <c r="AA21" s="166"/>
      <c r="AB21" s="166"/>
      <c r="AC21" s="172"/>
      <c r="AD21" s="167"/>
      <c r="AE21" s="167"/>
    </row>
    <row r="22" spans="4:31" x14ac:dyDescent="0.35">
      <c r="D22" s="147" t="s">
        <v>225</v>
      </c>
      <c r="E22" s="149" t="s">
        <v>226</v>
      </c>
      <c r="F22" s="162">
        <v>183.07090999999997</v>
      </c>
      <c r="G22" s="162">
        <v>303.772695</v>
      </c>
      <c r="H22" s="162">
        <v>0</v>
      </c>
      <c r="J22" s="163">
        <v>486.84360499999997</v>
      </c>
      <c r="K22" s="162"/>
      <c r="L22" s="164"/>
      <c r="M22" s="160"/>
      <c r="N22" s="161"/>
      <c r="O22" s="165"/>
      <c r="P22" s="165"/>
      <c r="Q22" s="165"/>
      <c r="R22" s="165"/>
      <c r="S22" s="165"/>
      <c r="T22" s="165"/>
      <c r="U22" s="162"/>
      <c r="V22" s="162"/>
      <c r="W22" s="162"/>
      <c r="Y22" s="163"/>
      <c r="AD22" s="167"/>
      <c r="AE22" s="167"/>
    </row>
    <row r="23" spans="4:31" x14ac:dyDescent="0.35">
      <c r="D23" s="147" t="s">
        <v>227</v>
      </c>
      <c r="E23" s="149" t="s">
        <v>228</v>
      </c>
      <c r="F23" s="162">
        <v>225.81034500000001</v>
      </c>
      <c r="G23" s="162">
        <v>381.70186200000001</v>
      </c>
      <c r="H23" s="162">
        <v>0</v>
      </c>
      <c r="J23" s="163">
        <v>607.51220699999999</v>
      </c>
      <c r="K23" s="162"/>
      <c r="L23" s="164"/>
      <c r="M23" s="160"/>
      <c r="N23" s="161"/>
      <c r="O23" s="165"/>
      <c r="P23" s="165"/>
      <c r="Q23" s="165"/>
      <c r="R23" s="165"/>
      <c r="S23" s="165"/>
      <c r="T23" s="165"/>
      <c r="U23" s="162"/>
      <c r="V23" s="162"/>
      <c r="W23" s="162"/>
      <c r="Y23" s="163"/>
      <c r="AD23" s="167"/>
      <c r="AE23" s="167"/>
    </row>
    <row r="24" spans="4:31" x14ac:dyDescent="0.35">
      <c r="D24" s="147" t="s">
        <v>12</v>
      </c>
      <c r="E24" s="149" t="s">
        <v>9</v>
      </c>
      <c r="F24" s="162">
        <v>234.30128100000002</v>
      </c>
      <c r="G24" s="162">
        <v>368.08045199999998</v>
      </c>
      <c r="H24" s="162">
        <v>0</v>
      </c>
      <c r="J24" s="163">
        <v>602.38173299999994</v>
      </c>
      <c r="K24" s="162"/>
      <c r="L24" s="164"/>
      <c r="M24" s="160"/>
      <c r="N24" s="161"/>
      <c r="O24" s="165"/>
      <c r="P24" s="165"/>
      <c r="Q24" s="165"/>
      <c r="R24" s="165"/>
      <c r="S24" s="165"/>
      <c r="T24" s="165"/>
      <c r="U24" s="162"/>
      <c r="V24" s="162"/>
      <c r="W24" s="162"/>
      <c r="Y24" s="163"/>
      <c r="AD24" s="167"/>
      <c r="AE24" s="167"/>
    </row>
    <row r="25" spans="4:31" x14ac:dyDescent="0.35">
      <c r="D25" s="147" t="s">
        <v>13</v>
      </c>
      <c r="E25" s="149" t="s">
        <v>10</v>
      </c>
      <c r="F25" s="162">
        <v>208.22598299999999</v>
      </c>
      <c r="G25" s="162">
        <v>266.37418500000001</v>
      </c>
      <c r="H25" s="162">
        <v>0</v>
      </c>
      <c r="I25" s="171">
        <v>14.482632968044449</v>
      </c>
      <c r="J25" s="163">
        <v>474.600168</v>
      </c>
      <c r="K25" s="162"/>
      <c r="L25" s="164"/>
      <c r="M25" s="160"/>
      <c r="N25" s="161"/>
      <c r="O25" s="165"/>
      <c r="P25" s="165"/>
      <c r="Q25" s="165"/>
      <c r="R25" s="165"/>
      <c r="S25" s="165"/>
      <c r="T25" s="165"/>
      <c r="U25" s="162"/>
      <c r="V25" s="162"/>
      <c r="W25" s="162"/>
      <c r="Y25" s="163"/>
      <c r="AC25" s="172"/>
      <c r="AD25" s="167"/>
      <c r="AE25" s="167"/>
    </row>
    <row r="26" spans="4:31" x14ac:dyDescent="0.35">
      <c r="D26" s="147" t="s">
        <v>229</v>
      </c>
      <c r="E26" s="149" t="s">
        <v>230</v>
      </c>
      <c r="F26" s="162">
        <v>94.737741999999997</v>
      </c>
      <c r="G26" s="162">
        <v>133.05051500000002</v>
      </c>
      <c r="H26" s="162">
        <v>0</v>
      </c>
      <c r="J26" s="163">
        <v>225.40203716921229</v>
      </c>
      <c r="K26" s="162"/>
      <c r="L26" s="164"/>
      <c r="M26" s="160"/>
      <c r="N26" s="161"/>
      <c r="O26" s="165"/>
      <c r="P26" s="165"/>
      <c r="Q26" s="165"/>
      <c r="R26" s="165"/>
      <c r="S26" s="165"/>
      <c r="T26" s="165"/>
      <c r="U26" s="162"/>
      <c r="V26" s="162"/>
      <c r="W26" s="162"/>
      <c r="Y26" s="163"/>
      <c r="AA26" s="166"/>
      <c r="AB26" s="166"/>
      <c r="AD26" s="167"/>
      <c r="AE26" s="167"/>
    </row>
    <row r="27" spans="4:31" x14ac:dyDescent="0.35">
      <c r="D27" s="147" t="s">
        <v>231</v>
      </c>
      <c r="E27" s="149" t="s">
        <v>232</v>
      </c>
      <c r="F27" s="162">
        <v>89.412569999999988</v>
      </c>
      <c r="G27" s="162">
        <v>133.73507699999999</v>
      </c>
      <c r="H27" s="162">
        <v>0</v>
      </c>
      <c r="J27" s="163">
        <v>221.00222252755952</v>
      </c>
      <c r="K27" s="162"/>
      <c r="L27" s="164"/>
      <c r="M27" s="160"/>
      <c r="N27" s="161"/>
      <c r="O27" s="165"/>
      <c r="P27" s="165"/>
      <c r="Q27" s="165"/>
      <c r="R27" s="165"/>
      <c r="S27" s="165"/>
      <c r="T27" s="165"/>
      <c r="U27" s="162"/>
      <c r="V27" s="162"/>
      <c r="W27" s="162"/>
      <c r="Y27" s="163"/>
      <c r="AA27" s="166"/>
      <c r="AB27" s="166"/>
      <c r="AD27" s="167"/>
      <c r="AE27" s="167"/>
    </row>
    <row r="28" spans="4:31" x14ac:dyDescent="0.35">
      <c r="D28" s="147" t="s">
        <v>12</v>
      </c>
      <c r="E28" s="149" t="s">
        <v>9</v>
      </c>
      <c r="F28" s="162">
        <v>86.830382</v>
      </c>
      <c r="G28" s="162">
        <v>130.842794</v>
      </c>
      <c r="H28" s="162">
        <v>0</v>
      </c>
      <c r="J28" s="163">
        <v>219.01090946398119</v>
      </c>
      <c r="K28" s="162"/>
      <c r="L28" s="164"/>
      <c r="M28" s="160"/>
      <c r="N28" s="161"/>
      <c r="O28" s="165"/>
      <c r="P28" s="165"/>
      <c r="Q28" s="165"/>
      <c r="R28" s="165"/>
      <c r="S28" s="165"/>
      <c r="T28" s="165"/>
      <c r="U28" s="162"/>
      <c r="V28" s="162"/>
      <c r="W28" s="162"/>
      <c r="Y28" s="163"/>
      <c r="AA28" s="166"/>
      <c r="AB28" s="166"/>
      <c r="AD28" s="167"/>
      <c r="AE28" s="167"/>
    </row>
    <row r="29" spans="4:31" x14ac:dyDescent="0.35">
      <c r="D29" s="147" t="s">
        <v>13</v>
      </c>
      <c r="E29" s="149" t="s">
        <v>10</v>
      </c>
      <c r="F29" s="162">
        <v>59.928485185300005</v>
      </c>
      <c r="G29" s="162">
        <v>126.13549956799999</v>
      </c>
      <c r="H29" s="162">
        <v>0</v>
      </c>
      <c r="I29" s="171">
        <v>5.7083237473838526</v>
      </c>
      <c r="J29" s="163">
        <v>185.49336275118347</v>
      </c>
      <c r="K29" s="162"/>
      <c r="L29" s="164"/>
      <c r="M29" s="160"/>
      <c r="N29" s="161"/>
      <c r="O29" s="165"/>
      <c r="P29" s="165"/>
      <c r="Q29" s="165"/>
      <c r="R29" s="165"/>
      <c r="S29" s="165"/>
      <c r="T29" s="165"/>
      <c r="U29" s="162"/>
      <c r="V29" s="162"/>
      <c r="W29" s="162"/>
      <c r="Y29" s="163"/>
      <c r="AA29" s="166"/>
      <c r="AB29" s="166"/>
      <c r="AC29" s="172"/>
      <c r="AD29" s="167"/>
      <c r="AE29" s="167"/>
    </row>
    <row r="30" spans="4:31" x14ac:dyDescent="0.35">
      <c r="D30" s="147" t="s">
        <v>233</v>
      </c>
      <c r="E30" s="149" t="s">
        <v>234</v>
      </c>
      <c r="F30" s="162">
        <v>55.983990061700005</v>
      </c>
      <c r="G30" s="162">
        <v>104.60709953319999</v>
      </c>
      <c r="H30" s="162">
        <v>0</v>
      </c>
      <c r="J30" s="163">
        <v>155.60808603015568</v>
      </c>
      <c r="K30" s="162"/>
      <c r="L30" s="164"/>
      <c r="M30" s="160"/>
      <c r="N30" s="161"/>
      <c r="O30" s="165"/>
      <c r="P30" s="165"/>
      <c r="Q30" s="165"/>
      <c r="R30" s="165"/>
      <c r="S30" s="165"/>
      <c r="T30" s="165"/>
      <c r="U30" s="162"/>
      <c r="V30" s="162"/>
      <c r="W30" s="162"/>
      <c r="Y30" s="163"/>
      <c r="AA30" s="166"/>
      <c r="AB30" s="166"/>
      <c r="AD30" s="167"/>
      <c r="AE30" s="167"/>
    </row>
    <row r="31" spans="4:31" x14ac:dyDescent="0.35">
      <c r="D31" s="147" t="s">
        <v>235</v>
      </c>
      <c r="E31" s="149" t="s">
        <v>236</v>
      </c>
      <c r="F31" s="162">
        <v>62.040240668000003</v>
      </c>
      <c r="G31" s="162">
        <v>111.72625300000001</v>
      </c>
      <c r="H31" s="162">
        <v>0</v>
      </c>
      <c r="J31" s="163">
        <v>168.85706851967893</v>
      </c>
      <c r="K31" s="162"/>
      <c r="L31" s="164"/>
      <c r="M31" s="160"/>
      <c r="N31" s="161"/>
      <c r="O31" s="165"/>
      <c r="P31" s="165"/>
      <c r="Q31" s="165"/>
      <c r="R31" s="165"/>
      <c r="S31" s="165"/>
      <c r="T31" s="165"/>
      <c r="U31" s="162"/>
      <c r="V31" s="162"/>
      <c r="W31" s="162"/>
      <c r="Y31" s="163"/>
      <c r="AA31" s="166"/>
      <c r="AB31" s="166"/>
      <c r="AD31" s="167"/>
      <c r="AE31" s="167"/>
    </row>
    <row r="32" spans="4:31" x14ac:dyDescent="0.35">
      <c r="D32" s="147" t="s">
        <v>12</v>
      </c>
      <c r="E32" s="149" t="s">
        <v>9</v>
      </c>
      <c r="F32" s="162">
        <v>58.887251068299996</v>
      </c>
      <c r="G32" s="162">
        <v>96.139421930299989</v>
      </c>
      <c r="H32" s="162">
        <v>0</v>
      </c>
      <c r="J32" s="163">
        <v>151.77315784353385</v>
      </c>
      <c r="K32" s="162"/>
      <c r="L32" s="164"/>
      <c r="M32" s="160"/>
      <c r="N32" s="161"/>
      <c r="O32" s="165"/>
      <c r="P32" s="165"/>
      <c r="Q32" s="165"/>
      <c r="R32" s="165"/>
      <c r="S32" s="165"/>
      <c r="T32" s="165"/>
      <c r="U32" s="162"/>
      <c r="V32" s="162"/>
      <c r="W32" s="162"/>
      <c r="Y32" s="163"/>
      <c r="AA32" s="166"/>
      <c r="AB32" s="166"/>
      <c r="AD32" s="167"/>
      <c r="AE32" s="167"/>
    </row>
    <row r="33" spans="4:31" x14ac:dyDescent="0.35">
      <c r="D33" s="147" t="s">
        <v>13</v>
      </c>
      <c r="E33" s="149" t="s">
        <v>10</v>
      </c>
      <c r="F33" s="162">
        <v>53.175189698700002</v>
      </c>
      <c r="G33" s="162">
        <v>92.534873779699993</v>
      </c>
      <c r="H33" s="162">
        <v>0</v>
      </c>
      <c r="I33" s="171">
        <v>4.1169848682105759</v>
      </c>
      <c r="J33" s="163">
        <v>141.98411044531858</v>
      </c>
      <c r="K33" s="162"/>
      <c r="L33" s="164"/>
      <c r="M33" s="160"/>
      <c r="N33" s="161"/>
      <c r="O33" s="165"/>
      <c r="P33" s="165"/>
      <c r="Q33" s="165"/>
      <c r="R33" s="165"/>
      <c r="S33" s="165"/>
      <c r="T33" s="165"/>
      <c r="U33" s="162"/>
      <c r="V33" s="162"/>
      <c r="W33" s="162"/>
      <c r="Y33" s="163"/>
      <c r="AA33" s="166"/>
      <c r="AB33" s="166"/>
      <c r="AC33" s="172"/>
      <c r="AD33" s="167"/>
      <c r="AE33" s="167"/>
    </row>
    <row r="34" spans="4:31" x14ac:dyDescent="0.35">
      <c r="D34" s="147" t="s">
        <v>237</v>
      </c>
      <c r="E34" s="149" t="s">
        <v>238</v>
      </c>
      <c r="F34" s="162">
        <v>40.978036999999993</v>
      </c>
      <c r="G34" s="162">
        <v>69.697194999999994</v>
      </c>
      <c r="H34" s="162">
        <v>0</v>
      </c>
      <c r="I34" s="162"/>
      <c r="J34" s="163">
        <v>106.1034683032055</v>
      </c>
      <c r="K34" s="162"/>
      <c r="L34" s="164"/>
      <c r="M34" s="160"/>
      <c r="N34" s="161"/>
      <c r="O34" s="165"/>
      <c r="P34" s="165"/>
      <c r="Q34" s="165"/>
      <c r="R34" s="165"/>
      <c r="S34" s="165"/>
      <c r="T34" s="165"/>
      <c r="U34" s="162"/>
      <c r="V34" s="162"/>
      <c r="W34" s="162"/>
      <c r="Y34" s="163"/>
      <c r="AA34" s="166"/>
      <c r="AB34" s="166"/>
      <c r="AD34" s="167"/>
      <c r="AE34" s="167"/>
    </row>
    <row r="35" spans="4:31" x14ac:dyDescent="0.35">
      <c r="D35" s="147" t="s">
        <v>239</v>
      </c>
      <c r="E35" s="149" t="s">
        <v>240</v>
      </c>
      <c r="F35" s="162">
        <v>54.632035999999999</v>
      </c>
      <c r="G35" s="162">
        <v>83.766497000000001</v>
      </c>
      <c r="H35" s="162">
        <v>0</v>
      </c>
      <c r="I35" s="162"/>
      <c r="J35" s="163">
        <v>134.41514553811476</v>
      </c>
      <c r="K35" s="162"/>
      <c r="L35" s="164"/>
      <c r="M35" s="160"/>
      <c r="N35" s="161"/>
      <c r="O35" s="165"/>
      <c r="P35" s="165"/>
      <c r="Q35" s="165"/>
      <c r="R35" s="165"/>
      <c r="S35" s="165"/>
      <c r="T35" s="165"/>
      <c r="U35" s="162"/>
      <c r="V35" s="162"/>
      <c r="W35" s="162"/>
      <c r="Y35" s="163"/>
      <c r="AA35" s="166"/>
      <c r="AB35" s="166"/>
      <c r="AD35" s="167"/>
      <c r="AE35" s="167"/>
    </row>
    <row r="36" spans="4:31" x14ac:dyDescent="0.35">
      <c r="D36" s="147" t="s">
        <v>12</v>
      </c>
      <c r="E36" s="149" t="s">
        <v>9</v>
      </c>
      <c r="F36" s="162">
        <v>56.566343000000003</v>
      </c>
      <c r="G36" s="162">
        <v>77.979324999999989</v>
      </c>
      <c r="H36" s="162">
        <v>0</v>
      </c>
      <c r="I36" s="162"/>
      <c r="J36" s="163">
        <v>133.53979841085618</v>
      </c>
      <c r="K36" s="162"/>
      <c r="L36" s="164"/>
      <c r="M36" s="160"/>
      <c r="N36" s="161"/>
      <c r="O36" s="165"/>
      <c r="P36" s="165"/>
      <c r="Q36" s="165"/>
      <c r="R36" s="165"/>
      <c r="S36" s="165"/>
      <c r="T36" s="165"/>
      <c r="U36" s="162"/>
      <c r="V36" s="162"/>
      <c r="W36" s="162"/>
      <c r="Y36" s="163"/>
      <c r="AA36" s="166"/>
      <c r="AB36" s="166"/>
      <c r="AD36" s="167"/>
      <c r="AE36" s="167"/>
    </row>
    <row r="37" spans="4:31" x14ac:dyDescent="0.35">
      <c r="D37" s="147" t="s">
        <v>13</v>
      </c>
      <c r="E37" s="149" t="s">
        <v>10</v>
      </c>
      <c r="F37" s="162">
        <v>50.215907999999999</v>
      </c>
      <c r="G37" s="162">
        <v>86.445877000000024</v>
      </c>
      <c r="H37" s="162">
        <v>0</v>
      </c>
      <c r="I37" s="171">
        <v>3.1580235266981886</v>
      </c>
      <c r="J37" s="163">
        <v>132.39175914703088</v>
      </c>
      <c r="K37" s="162"/>
      <c r="L37" s="164"/>
      <c r="M37" s="160"/>
      <c r="N37" s="161"/>
      <c r="O37" s="165"/>
      <c r="P37" s="165"/>
      <c r="Q37" s="165"/>
      <c r="R37" s="165"/>
      <c r="S37" s="165"/>
      <c r="T37" s="165"/>
      <c r="U37" s="162"/>
      <c r="V37" s="165"/>
      <c r="W37" s="162"/>
      <c r="Y37" s="163"/>
      <c r="AA37" s="166"/>
      <c r="AB37" s="166"/>
      <c r="AC37" s="172"/>
      <c r="AD37" s="167"/>
      <c r="AE37" s="167"/>
    </row>
    <row r="38" spans="4:31" x14ac:dyDescent="0.35">
      <c r="D38" s="147" t="s">
        <v>241</v>
      </c>
      <c r="E38" s="149" t="s">
        <v>242</v>
      </c>
      <c r="F38" s="162">
        <v>35.169869000000006</v>
      </c>
      <c r="G38" s="162">
        <v>67.765810999999985</v>
      </c>
      <c r="H38" s="162">
        <v>0</v>
      </c>
      <c r="I38" s="162"/>
      <c r="J38" s="163">
        <v>96.877260055515478</v>
      </c>
      <c r="K38" s="162"/>
      <c r="L38" s="164"/>
      <c r="M38" s="160"/>
      <c r="N38" s="161"/>
      <c r="O38" s="165"/>
      <c r="P38" s="165"/>
      <c r="Q38" s="165"/>
      <c r="R38" s="165"/>
      <c r="S38" s="165"/>
      <c r="T38" s="165"/>
      <c r="U38" s="162"/>
      <c r="V38" s="165"/>
      <c r="W38" s="162"/>
      <c r="Y38" s="163"/>
      <c r="AA38" s="166"/>
      <c r="AB38" s="166"/>
      <c r="AD38" s="167"/>
      <c r="AE38" s="167"/>
    </row>
    <row r="39" spans="4:31" x14ac:dyDescent="0.35">
      <c r="D39" s="147" t="s">
        <v>243</v>
      </c>
      <c r="E39" s="149" t="s">
        <v>244</v>
      </c>
      <c r="F39" s="162">
        <v>33.438231999999999</v>
      </c>
      <c r="G39" s="162">
        <v>61.421826999999993</v>
      </c>
      <c r="H39" s="162">
        <v>0</v>
      </c>
      <c r="I39" s="162"/>
      <c r="J39" s="163">
        <v>90.957218137575921</v>
      </c>
      <c r="K39" s="162"/>
      <c r="L39" s="164"/>
      <c r="M39" s="160"/>
      <c r="N39" s="161"/>
      <c r="O39" s="165"/>
      <c r="P39" s="165"/>
      <c r="Q39" s="165"/>
      <c r="R39" s="165"/>
      <c r="S39" s="165"/>
      <c r="T39" s="165"/>
      <c r="U39" s="162"/>
      <c r="V39" s="165"/>
      <c r="W39" s="162"/>
      <c r="Y39" s="163"/>
      <c r="AA39" s="166"/>
      <c r="AB39" s="166"/>
      <c r="AD39" s="167"/>
      <c r="AE39" s="167"/>
    </row>
    <row r="40" spans="4:31" x14ac:dyDescent="0.35">
      <c r="D40" s="147" t="s">
        <v>12</v>
      </c>
      <c r="E40" s="149" t="s">
        <v>9</v>
      </c>
      <c r="F40" s="162">
        <v>33.750398000000004</v>
      </c>
      <c r="G40" s="162">
        <v>54.809314000000001</v>
      </c>
      <c r="H40" s="162">
        <v>0</v>
      </c>
      <c r="I40" s="162"/>
      <c r="J40" s="163">
        <v>86.117538877857243</v>
      </c>
      <c r="K40" s="162"/>
      <c r="L40" s="164"/>
      <c r="M40" s="160"/>
      <c r="N40" s="161"/>
      <c r="O40" s="165"/>
      <c r="P40" s="165"/>
      <c r="Q40" s="165"/>
      <c r="R40" s="165"/>
      <c r="S40" s="165"/>
      <c r="T40" s="165"/>
      <c r="U40" s="162"/>
      <c r="V40" s="165"/>
      <c r="W40" s="162"/>
      <c r="Y40" s="163"/>
      <c r="AA40" s="166"/>
      <c r="AB40" s="166"/>
      <c r="AD40" s="167"/>
      <c r="AE40" s="167"/>
    </row>
    <row r="41" spans="4:31" x14ac:dyDescent="0.35">
      <c r="D41" s="147" t="s">
        <v>13</v>
      </c>
      <c r="E41" s="149" t="s">
        <v>10</v>
      </c>
      <c r="F41" s="162">
        <v>28.886657</v>
      </c>
      <c r="G41" s="162">
        <v>53.732499000000004</v>
      </c>
      <c r="H41" s="162">
        <v>0</v>
      </c>
      <c r="I41" s="171">
        <v>2.1954671906796301</v>
      </c>
      <c r="J41" s="163">
        <v>79.729756783254345</v>
      </c>
      <c r="K41" s="162"/>
      <c r="L41" s="164"/>
      <c r="M41" s="160"/>
      <c r="N41" s="161"/>
      <c r="O41" s="165"/>
      <c r="P41" s="165"/>
      <c r="Q41" s="165"/>
      <c r="R41" s="165"/>
      <c r="S41" s="165"/>
      <c r="T41" s="165"/>
      <c r="U41" s="162"/>
      <c r="V41" s="165"/>
      <c r="W41" s="162"/>
      <c r="Y41" s="163"/>
      <c r="AA41" s="166"/>
      <c r="AB41" s="166"/>
      <c r="AC41" s="172"/>
      <c r="AD41" s="167"/>
      <c r="AE41" s="167"/>
    </row>
    <row r="42" spans="4:31" x14ac:dyDescent="0.35">
      <c r="D42" s="147" t="s">
        <v>245</v>
      </c>
      <c r="E42" s="149" t="s">
        <v>246</v>
      </c>
      <c r="F42" s="162">
        <v>25.680229000000004</v>
      </c>
      <c r="G42" s="162">
        <v>49.617134999999998</v>
      </c>
      <c r="H42" s="162">
        <v>0</v>
      </c>
      <c r="I42" s="162"/>
      <c r="J42" s="163">
        <v>71.70585223448812</v>
      </c>
      <c r="K42" s="162"/>
      <c r="L42" s="164"/>
      <c r="M42" s="160"/>
      <c r="N42" s="161"/>
      <c r="O42" s="165"/>
      <c r="P42" s="165"/>
      <c r="Q42" s="165"/>
      <c r="R42" s="165"/>
      <c r="S42" s="165"/>
      <c r="T42" s="165"/>
      <c r="U42" s="162"/>
      <c r="V42" s="165"/>
      <c r="W42" s="162"/>
      <c r="Y42" s="163"/>
      <c r="AA42" s="166"/>
      <c r="AB42" s="166"/>
      <c r="AD42" s="167"/>
      <c r="AE42" s="167"/>
    </row>
    <row r="43" spans="4:31" x14ac:dyDescent="0.35">
      <c r="D43" s="147" t="s">
        <v>247</v>
      </c>
      <c r="E43" s="149" t="s">
        <v>248</v>
      </c>
      <c r="F43" s="162">
        <v>38.289943000000001</v>
      </c>
      <c r="G43" s="162">
        <v>63.135494000000001</v>
      </c>
      <c r="H43" s="162">
        <v>0</v>
      </c>
      <c r="I43" s="162"/>
      <c r="J43" s="163">
        <v>99.216805493344197</v>
      </c>
      <c r="K43" s="162"/>
      <c r="L43" s="164"/>
      <c r="M43" s="160"/>
      <c r="N43" s="161"/>
      <c r="O43" s="165"/>
      <c r="P43" s="165"/>
      <c r="Q43" s="165"/>
      <c r="R43" s="165"/>
      <c r="S43" s="165"/>
      <c r="T43" s="165"/>
      <c r="U43" s="162"/>
      <c r="V43" s="165"/>
      <c r="W43" s="162"/>
      <c r="Y43" s="163"/>
      <c r="AA43" s="166"/>
      <c r="AB43" s="166"/>
      <c r="AD43" s="167"/>
      <c r="AE43" s="167"/>
    </row>
    <row r="44" spans="4:31" x14ac:dyDescent="0.35">
      <c r="D44" s="147" t="s">
        <v>12</v>
      </c>
      <c r="E44" s="149" t="s">
        <v>9</v>
      </c>
      <c r="F44" s="162">
        <v>44.958635000000001</v>
      </c>
      <c r="G44" s="162">
        <v>73.871543000000003</v>
      </c>
      <c r="H44" s="162">
        <v>0</v>
      </c>
      <c r="I44" s="162"/>
      <c r="J44" s="163">
        <v>115.9409037126612</v>
      </c>
      <c r="K44" s="162"/>
      <c r="L44" s="164"/>
      <c r="M44" s="160"/>
      <c r="N44" s="161"/>
      <c r="O44" s="165"/>
      <c r="P44" s="165"/>
      <c r="Q44" s="165"/>
      <c r="R44" s="165"/>
      <c r="S44" s="165"/>
      <c r="T44" s="165"/>
      <c r="U44" s="165"/>
      <c r="V44" s="165"/>
      <c r="W44" s="162"/>
      <c r="Y44" s="163"/>
      <c r="AA44" s="166"/>
      <c r="AB44" s="166"/>
      <c r="AD44" s="167"/>
      <c r="AE44" s="167"/>
    </row>
    <row r="45" spans="4:31" x14ac:dyDescent="0.35">
      <c r="D45" s="147" t="s">
        <v>13</v>
      </c>
      <c r="E45" s="149" t="s">
        <v>10</v>
      </c>
      <c r="F45" s="162">
        <v>43.993696999999997</v>
      </c>
      <c r="G45" s="162">
        <v>59.793897999999999</v>
      </c>
      <c r="H45" s="162">
        <v>0</v>
      </c>
      <c r="I45" s="171">
        <v>2.2975167362813123</v>
      </c>
      <c r="J45" s="163">
        <v>104.97635151912866</v>
      </c>
      <c r="K45" s="162"/>
      <c r="L45" s="164"/>
      <c r="M45" s="160"/>
      <c r="N45" s="161"/>
      <c r="O45" s="165"/>
      <c r="P45" s="165"/>
      <c r="Q45" s="165"/>
      <c r="R45" s="165"/>
      <c r="S45" s="165"/>
      <c r="T45" s="165"/>
      <c r="U45" s="165"/>
      <c r="V45" s="165"/>
      <c r="W45" s="162"/>
      <c r="Y45" s="163"/>
      <c r="AA45" s="166"/>
      <c r="AB45" s="166"/>
      <c r="AC45" s="172"/>
      <c r="AD45" s="167"/>
      <c r="AE45" s="167"/>
    </row>
    <row r="46" spans="4:31" x14ac:dyDescent="0.35">
      <c r="D46" s="147" t="s">
        <v>249</v>
      </c>
      <c r="E46" s="149" t="s">
        <v>250</v>
      </c>
      <c r="F46" s="162">
        <v>38.234856000000001</v>
      </c>
      <c r="G46" s="162">
        <v>57.609748000000003</v>
      </c>
      <c r="H46" s="162">
        <v>0</v>
      </c>
      <c r="I46" s="162"/>
      <c r="J46" s="163">
        <v>94.815174838002079</v>
      </c>
      <c r="K46" s="162"/>
      <c r="L46" s="164"/>
      <c r="M46" s="160"/>
      <c r="N46" s="161"/>
      <c r="O46" s="165"/>
      <c r="P46" s="165"/>
      <c r="Q46" s="165"/>
      <c r="R46" s="165"/>
      <c r="S46" s="165"/>
      <c r="T46" s="165"/>
      <c r="U46" s="165"/>
      <c r="V46" s="165"/>
      <c r="W46" s="162"/>
      <c r="Y46" s="163"/>
      <c r="AA46" s="166"/>
      <c r="AB46" s="166"/>
      <c r="AD46" s="167"/>
      <c r="AE46" s="167"/>
    </row>
    <row r="47" spans="4:31" x14ac:dyDescent="0.35">
      <c r="D47" s="147" t="s">
        <v>251</v>
      </c>
      <c r="E47" s="149" t="s">
        <v>252</v>
      </c>
      <c r="F47" s="162">
        <v>61.091504999999998</v>
      </c>
      <c r="G47" s="162">
        <v>84.293855000000008</v>
      </c>
      <c r="H47" s="162">
        <v>0</v>
      </c>
      <c r="I47" s="162"/>
      <c r="J47" s="163">
        <v>145.25693024178526</v>
      </c>
      <c r="K47" s="162"/>
      <c r="L47" s="164"/>
      <c r="M47" s="160"/>
      <c r="N47" s="161"/>
      <c r="O47" s="165"/>
      <c r="P47" s="165"/>
      <c r="Q47" s="165"/>
      <c r="R47" s="165"/>
      <c r="S47" s="165"/>
      <c r="T47" s="165"/>
      <c r="U47" s="165"/>
      <c r="V47" s="165"/>
      <c r="W47" s="162"/>
      <c r="Y47" s="163"/>
      <c r="AA47" s="166"/>
      <c r="AB47" s="166"/>
      <c r="AD47" s="167"/>
      <c r="AE47" s="167"/>
    </row>
    <row r="48" spans="4:31" x14ac:dyDescent="0.35">
      <c r="D48" s="147" t="s">
        <v>12</v>
      </c>
      <c r="E48" s="149" t="s">
        <v>9</v>
      </c>
      <c r="F48" s="162">
        <v>74.979822000000013</v>
      </c>
      <c r="G48" s="162">
        <v>81.905179000000004</v>
      </c>
      <c r="H48" s="162">
        <v>0</v>
      </c>
      <c r="I48" s="162"/>
      <c r="J48" s="163">
        <v>158.7690333211882</v>
      </c>
      <c r="K48" s="162"/>
      <c r="L48" s="164"/>
      <c r="M48" s="160"/>
      <c r="N48" s="161"/>
      <c r="O48" s="165"/>
      <c r="P48" s="165"/>
      <c r="Q48" s="165"/>
      <c r="R48" s="165"/>
      <c r="S48" s="165"/>
      <c r="T48" s="165"/>
      <c r="U48" s="165"/>
      <c r="V48" s="165"/>
      <c r="W48" s="162"/>
      <c r="Y48" s="163"/>
      <c r="AA48" s="166"/>
      <c r="AB48" s="166"/>
      <c r="AD48" s="167"/>
      <c r="AE48" s="167"/>
    </row>
    <row r="49" spans="3:31" x14ac:dyDescent="0.35">
      <c r="D49" s="147" t="s">
        <v>13</v>
      </c>
      <c r="E49" s="149" t="s">
        <v>10</v>
      </c>
      <c r="F49" s="162">
        <v>67.756719000000004</v>
      </c>
      <c r="G49" s="162">
        <v>79.655087999999992</v>
      </c>
      <c r="H49" s="162">
        <v>0</v>
      </c>
      <c r="I49" s="171">
        <v>3.0165766548884942</v>
      </c>
      <c r="J49" s="163">
        <v>146.7472837050619</v>
      </c>
      <c r="K49" s="162"/>
      <c r="L49" s="164"/>
      <c r="M49" s="160"/>
      <c r="N49" s="161"/>
      <c r="O49" s="165"/>
      <c r="P49" s="165"/>
      <c r="Q49" s="165"/>
      <c r="R49" s="165"/>
      <c r="S49" s="165"/>
      <c r="T49" s="165"/>
      <c r="U49" s="165"/>
      <c r="V49" s="165"/>
      <c r="W49" s="162"/>
      <c r="Y49" s="163"/>
      <c r="AA49" s="166"/>
      <c r="AB49" s="166"/>
      <c r="AC49" s="172"/>
      <c r="AD49" s="167"/>
      <c r="AE49" s="167"/>
    </row>
    <row r="50" spans="3:31" x14ac:dyDescent="0.35">
      <c r="D50" s="147" t="s">
        <v>76</v>
      </c>
      <c r="E50" s="149" t="s">
        <v>77</v>
      </c>
      <c r="F50" s="162">
        <v>56.853300000000004</v>
      </c>
      <c r="G50" s="162">
        <v>58.159457000000003</v>
      </c>
      <c r="H50" s="162">
        <v>0</v>
      </c>
      <c r="I50" s="162"/>
      <c r="J50" s="163">
        <v>111.57304311632936</v>
      </c>
      <c r="K50" s="162"/>
      <c r="L50" s="164"/>
      <c r="M50" s="160"/>
      <c r="N50" s="161"/>
      <c r="O50" s="165"/>
      <c r="P50" s="165"/>
      <c r="Q50" s="165"/>
      <c r="R50" s="165"/>
      <c r="S50" s="165"/>
      <c r="T50" s="165"/>
      <c r="U50" s="165"/>
      <c r="V50" s="165"/>
      <c r="W50" s="162"/>
      <c r="Y50" s="163"/>
      <c r="AA50" s="166"/>
      <c r="AB50" s="166"/>
      <c r="AD50" s="167"/>
      <c r="AE50" s="167"/>
    </row>
    <row r="51" spans="3:31" x14ac:dyDescent="0.35">
      <c r="D51" s="147" t="s">
        <v>253</v>
      </c>
      <c r="E51" s="149" t="s">
        <v>254</v>
      </c>
      <c r="F51" s="162">
        <v>79.420553000000012</v>
      </c>
      <c r="G51" s="162">
        <v>79.780030999999994</v>
      </c>
      <c r="H51" s="162">
        <v>0</v>
      </c>
      <c r="I51" s="162"/>
      <c r="J51" s="163">
        <v>151.34678159500157</v>
      </c>
      <c r="K51" s="162"/>
      <c r="L51" s="164"/>
      <c r="M51" s="160"/>
      <c r="N51" s="161"/>
      <c r="O51" s="165"/>
      <c r="P51" s="165"/>
      <c r="Q51" s="165"/>
      <c r="R51" s="165"/>
      <c r="S51" s="165"/>
      <c r="T51" s="165"/>
      <c r="U51" s="165"/>
      <c r="V51" s="165"/>
      <c r="W51" s="162"/>
      <c r="Y51" s="163"/>
      <c r="AA51" s="166"/>
      <c r="AB51" s="166"/>
      <c r="AD51" s="167"/>
      <c r="AE51" s="167"/>
    </row>
    <row r="52" spans="3:31" x14ac:dyDescent="0.35">
      <c r="D52" s="147" t="s">
        <v>12</v>
      </c>
      <c r="E52" s="149" t="s">
        <v>9</v>
      </c>
      <c r="F52" s="162">
        <v>95.957111000000026</v>
      </c>
      <c r="G52" s="162">
        <v>90.899156000000005</v>
      </c>
      <c r="H52" s="162">
        <v>0</v>
      </c>
      <c r="I52" s="162"/>
      <c r="J52" s="163">
        <v>175.83425575529097</v>
      </c>
      <c r="K52" s="162"/>
      <c r="L52" s="164"/>
      <c r="M52" s="160"/>
      <c r="N52" s="161"/>
      <c r="O52" s="165"/>
      <c r="P52" s="165"/>
      <c r="Q52" s="165"/>
      <c r="R52" s="165"/>
      <c r="S52" s="165"/>
      <c r="T52" s="165"/>
      <c r="U52" s="165"/>
      <c r="V52" s="165"/>
      <c r="W52" s="162"/>
      <c r="Y52" s="163"/>
      <c r="AA52" s="166"/>
      <c r="AB52" s="166"/>
      <c r="AD52" s="167"/>
      <c r="AE52" s="167"/>
    </row>
    <row r="53" spans="3:31" x14ac:dyDescent="0.35">
      <c r="D53" s="147" t="s">
        <v>13</v>
      </c>
      <c r="E53" s="149" t="s">
        <v>10</v>
      </c>
      <c r="F53" s="162">
        <v>96.619079000000013</v>
      </c>
      <c r="G53" s="162">
        <v>91.582281999999992</v>
      </c>
      <c r="H53" s="162">
        <v>0</v>
      </c>
      <c r="I53" s="171">
        <v>3.4554621361703495</v>
      </c>
      <c r="J53" s="163">
        <v>175.8632143135375</v>
      </c>
      <c r="K53" s="162"/>
      <c r="L53" s="164"/>
      <c r="M53" s="160"/>
      <c r="N53" s="161"/>
      <c r="O53" s="165"/>
      <c r="P53" s="165"/>
      <c r="Q53" s="165"/>
      <c r="R53" s="165"/>
      <c r="S53" s="165"/>
      <c r="T53" s="165"/>
      <c r="U53" s="165"/>
      <c r="V53" s="165"/>
      <c r="W53" s="162"/>
      <c r="Y53" s="163"/>
      <c r="AA53" s="166"/>
      <c r="AB53" s="166"/>
      <c r="AC53" s="172"/>
      <c r="AD53" s="167"/>
      <c r="AE53" s="167"/>
    </row>
    <row r="54" spans="3:31" x14ac:dyDescent="0.35">
      <c r="D54" s="147" t="s">
        <v>78</v>
      </c>
      <c r="E54" s="149" t="s">
        <v>79</v>
      </c>
      <c r="F54" s="162">
        <v>82.32592600000001</v>
      </c>
      <c r="G54" s="162">
        <v>81.543723</v>
      </c>
      <c r="H54" s="162">
        <v>0</v>
      </c>
      <c r="I54" s="162"/>
      <c r="J54" s="163">
        <v>147.43605822514485</v>
      </c>
      <c r="K54" s="162"/>
      <c r="L54" s="164"/>
      <c r="M54" s="160"/>
      <c r="N54" s="161"/>
      <c r="O54" s="165"/>
      <c r="P54" s="165"/>
      <c r="Q54" s="165"/>
      <c r="R54" s="165"/>
      <c r="S54" s="165"/>
      <c r="T54" s="165"/>
      <c r="U54" s="165"/>
      <c r="V54" s="165"/>
      <c r="W54" s="162"/>
      <c r="Y54" s="163"/>
      <c r="AA54" s="166"/>
      <c r="AB54" s="166"/>
      <c r="AD54" s="167"/>
      <c r="AE54" s="167"/>
    </row>
    <row r="55" spans="3:31" x14ac:dyDescent="0.35">
      <c r="D55" s="147" t="s">
        <v>255</v>
      </c>
      <c r="E55" s="149" t="s">
        <v>256</v>
      </c>
      <c r="F55" s="162">
        <v>130.913445</v>
      </c>
      <c r="G55" s="162">
        <v>123.56842499999999</v>
      </c>
      <c r="H55" s="162">
        <v>0</v>
      </c>
      <c r="I55" s="162"/>
      <c r="J55" s="163">
        <v>227.22065582086719</v>
      </c>
      <c r="K55" s="162"/>
      <c r="L55" s="164"/>
      <c r="M55" s="160"/>
      <c r="N55" s="161"/>
      <c r="O55" s="165"/>
      <c r="P55" s="165"/>
      <c r="Q55" s="165"/>
      <c r="R55" s="165"/>
      <c r="S55" s="165"/>
      <c r="T55" s="165"/>
      <c r="U55" s="165"/>
      <c r="V55" s="165"/>
      <c r="W55" s="162"/>
      <c r="Y55" s="163"/>
      <c r="AA55" s="166"/>
      <c r="AB55" s="166"/>
      <c r="AD55" s="167"/>
      <c r="AE55" s="167"/>
    </row>
    <row r="56" spans="3:31" x14ac:dyDescent="0.35">
      <c r="D56" s="147" t="s">
        <v>12</v>
      </c>
      <c r="E56" s="149" t="s">
        <v>9</v>
      </c>
      <c r="F56" s="162">
        <v>133.33423499999998</v>
      </c>
      <c r="G56" s="162">
        <v>174.58823999999998</v>
      </c>
      <c r="H56" s="162">
        <v>0</v>
      </c>
      <c r="I56" s="162"/>
      <c r="J56" s="163">
        <v>265.30057898616019</v>
      </c>
      <c r="K56" s="162"/>
      <c r="L56" s="164"/>
      <c r="M56" s="160"/>
      <c r="N56" s="161"/>
      <c r="O56" s="165"/>
      <c r="P56" s="165"/>
      <c r="Q56" s="165"/>
      <c r="R56" s="165"/>
      <c r="S56" s="165"/>
      <c r="T56" s="165"/>
      <c r="U56" s="165"/>
      <c r="V56" s="165"/>
      <c r="W56" s="162"/>
      <c r="Y56" s="163"/>
      <c r="AA56" s="166"/>
      <c r="AB56" s="166"/>
      <c r="AD56" s="167"/>
      <c r="AE56" s="167"/>
    </row>
    <row r="57" spans="3:31" x14ac:dyDescent="0.35">
      <c r="D57" s="147" t="s">
        <v>13</v>
      </c>
      <c r="E57" s="149" t="s">
        <v>10</v>
      </c>
      <c r="F57" s="162">
        <v>117.77567499999999</v>
      </c>
      <c r="G57" s="162">
        <v>204.69100800000001</v>
      </c>
      <c r="H57" s="162">
        <v>0</v>
      </c>
      <c r="I57" s="171">
        <v>5.3206938246425795</v>
      </c>
      <c r="J57" s="163">
        <v>271.7890751994513</v>
      </c>
      <c r="K57" s="162"/>
      <c r="L57" s="164"/>
      <c r="M57" s="160"/>
      <c r="N57" s="161"/>
      <c r="O57" s="165"/>
      <c r="P57" s="165"/>
      <c r="Q57" s="165"/>
      <c r="R57" s="165"/>
      <c r="S57" s="165"/>
      <c r="T57" s="165"/>
      <c r="U57" s="165"/>
      <c r="V57" s="165"/>
      <c r="W57" s="162"/>
      <c r="Y57" s="163"/>
      <c r="AA57" s="166"/>
      <c r="AB57" s="166"/>
      <c r="AC57" s="172"/>
      <c r="AD57" s="167"/>
      <c r="AE57" s="167"/>
    </row>
    <row r="58" spans="3:31" x14ac:dyDescent="0.35">
      <c r="D58" s="147" t="s">
        <v>14</v>
      </c>
      <c r="E58" s="149" t="s">
        <v>80</v>
      </c>
      <c r="F58" s="162">
        <v>125.11794500000002</v>
      </c>
      <c r="G58" s="162">
        <v>142.795389</v>
      </c>
      <c r="H58" s="162">
        <v>0</v>
      </c>
      <c r="I58" s="162"/>
      <c r="J58" s="163">
        <v>221.43784397871426</v>
      </c>
      <c r="K58" s="162"/>
      <c r="L58" s="164"/>
      <c r="M58" s="160"/>
      <c r="N58" s="161"/>
      <c r="O58" s="165"/>
      <c r="P58" s="165"/>
      <c r="Q58" s="165"/>
      <c r="R58" s="165"/>
      <c r="S58" s="165"/>
      <c r="T58" s="165"/>
      <c r="U58" s="165"/>
      <c r="V58" s="165"/>
      <c r="W58" s="162"/>
      <c r="Y58" s="163"/>
      <c r="AA58" s="166"/>
      <c r="AB58" s="166"/>
      <c r="AD58" s="167"/>
      <c r="AE58" s="167"/>
    </row>
    <row r="59" spans="3:31" x14ac:dyDescent="0.35">
      <c r="D59" s="147" t="s">
        <v>257</v>
      </c>
      <c r="E59" s="149" t="s">
        <v>258</v>
      </c>
      <c r="F59" s="162">
        <v>168.28896800000001</v>
      </c>
      <c r="G59" s="162">
        <v>201.45110600000001</v>
      </c>
      <c r="H59" s="162">
        <v>0</v>
      </c>
      <c r="I59" s="162"/>
      <c r="J59" s="163">
        <v>301.53585156565771</v>
      </c>
      <c r="K59" s="162"/>
      <c r="L59" s="164"/>
      <c r="M59" s="160"/>
      <c r="N59" s="161"/>
      <c r="O59" s="165"/>
      <c r="P59" s="165"/>
      <c r="Q59" s="165"/>
      <c r="R59" s="165"/>
      <c r="S59" s="165"/>
      <c r="T59" s="165"/>
      <c r="U59" s="165"/>
      <c r="V59" s="165"/>
      <c r="W59" s="162"/>
      <c r="Y59" s="163"/>
      <c r="AA59" s="166"/>
      <c r="AB59" s="166"/>
      <c r="AD59" s="167"/>
      <c r="AE59" s="167"/>
    </row>
    <row r="60" spans="3:31" x14ac:dyDescent="0.35">
      <c r="D60" s="147" t="s">
        <v>12</v>
      </c>
      <c r="E60" s="149" t="s">
        <v>9</v>
      </c>
      <c r="F60" s="162">
        <v>178.86639700000001</v>
      </c>
      <c r="G60" s="162">
        <v>174.20342600000001</v>
      </c>
      <c r="H60" s="162">
        <v>0</v>
      </c>
      <c r="I60" s="162"/>
      <c r="J60" s="163">
        <v>282.19392560629376</v>
      </c>
      <c r="K60" s="162"/>
      <c r="L60" s="164"/>
      <c r="M60" s="160"/>
      <c r="N60" s="161"/>
      <c r="O60" s="165"/>
      <c r="P60" s="165"/>
      <c r="Q60" s="165"/>
      <c r="R60" s="165"/>
      <c r="S60" s="165"/>
      <c r="T60" s="165"/>
      <c r="U60" s="165"/>
      <c r="V60" s="165"/>
      <c r="W60" s="162"/>
      <c r="Y60" s="163"/>
      <c r="AA60" s="166"/>
      <c r="AB60" s="166"/>
      <c r="AD60" s="167"/>
      <c r="AE60" s="167"/>
    </row>
    <row r="61" spans="3:31" x14ac:dyDescent="0.35">
      <c r="D61" s="147" t="s">
        <v>13</v>
      </c>
      <c r="E61" s="149" t="s">
        <v>10</v>
      </c>
      <c r="F61" s="162">
        <v>177.39816500000001</v>
      </c>
      <c r="G61" s="162">
        <v>146.95345399999999</v>
      </c>
      <c r="H61" s="162">
        <v>0</v>
      </c>
      <c r="I61" s="171">
        <v>6.0990109961460153</v>
      </c>
      <c r="J61" s="163">
        <v>255.87941741626986</v>
      </c>
      <c r="K61" s="162"/>
      <c r="L61" s="164"/>
      <c r="M61" s="160"/>
      <c r="N61" s="161"/>
      <c r="O61" s="165"/>
      <c r="P61" s="165"/>
      <c r="Q61" s="165"/>
      <c r="R61" s="165"/>
      <c r="S61" s="165"/>
      <c r="T61" s="165"/>
      <c r="U61" s="165"/>
      <c r="V61" s="165"/>
      <c r="W61" s="162"/>
      <c r="Y61" s="163"/>
      <c r="AA61" s="166"/>
      <c r="AB61" s="166"/>
      <c r="AC61" s="172"/>
      <c r="AD61" s="167"/>
      <c r="AE61" s="167"/>
    </row>
    <row r="62" spans="3:31" x14ac:dyDescent="0.35">
      <c r="D62" s="147" t="s">
        <v>15</v>
      </c>
      <c r="E62" s="149" t="s">
        <v>81</v>
      </c>
      <c r="F62" s="162">
        <v>171.533085</v>
      </c>
      <c r="G62" s="162">
        <v>154.71213499999999</v>
      </c>
      <c r="H62" s="162">
        <v>0</v>
      </c>
      <c r="I62" s="162"/>
      <c r="J62" s="163">
        <v>247.50643853280428</v>
      </c>
      <c r="K62" s="162"/>
      <c r="L62" s="164"/>
      <c r="M62" s="160"/>
      <c r="N62" s="161"/>
      <c r="O62" s="165"/>
      <c r="P62" s="165"/>
      <c r="Q62" s="165"/>
      <c r="R62" s="165"/>
      <c r="S62" s="165"/>
      <c r="T62" s="165"/>
      <c r="U62" s="165"/>
      <c r="V62" s="165"/>
      <c r="W62" s="162"/>
      <c r="Y62" s="163"/>
      <c r="AA62" s="166"/>
      <c r="AB62" s="166"/>
      <c r="AD62" s="167"/>
      <c r="AE62" s="167"/>
    </row>
    <row r="63" spans="3:31" x14ac:dyDescent="0.35">
      <c r="C63" s="173"/>
      <c r="D63" s="147" t="s">
        <v>259</v>
      </c>
      <c r="E63" s="149" t="s">
        <v>260</v>
      </c>
      <c r="F63" s="162">
        <v>231.60755</v>
      </c>
      <c r="G63" s="162">
        <v>212.98856799999999</v>
      </c>
      <c r="H63" s="162">
        <v>0</v>
      </c>
      <c r="I63" s="162"/>
      <c r="J63" s="163">
        <v>331.2948844047271</v>
      </c>
      <c r="K63" s="162"/>
      <c r="L63" s="164"/>
      <c r="M63" s="160"/>
      <c r="N63" s="161"/>
      <c r="O63" s="165"/>
      <c r="P63" s="165"/>
      <c r="Q63" s="165"/>
      <c r="R63" s="165"/>
      <c r="S63" s="165"/>
      <c r="T63" s="165"/>
      <c r="U63" s="165"/>
      <c r="V63" s="165"/>
      <c r="W63" s="162"/>
      <c r="Y63" s="163"/>
      <c r="AA63" s="166"/>
      <c r="AB63" s="166"/>
      <c r="AD63" s="167"/>
      <c r="AE63" s="167"/>
    </row>
    <row r="64" spans="3:31" x14ac:dyDescent="0.35">
      <c r="C64" s="173"/>
      <c r="D64" s="147" t="s">
        <v>12</v>
      </c>
      <c r="E64" s="149" t="s">
        <v>9</v>
      </c>
      <c r="F64" s="162">
        <v>242.50357400000001</v>
      </c>
      <c r="G64" s="162">
        <v>216.37108599999999</v>
      </c>
      <c r="H64" s="162">
        <v>0</v>
      </c>
      <c r="I64" s="162"/>
      <c r="J64" s="163">
        <v>334.21185305513222</v>
      </c>
      <c r="K64" s="162"/>
      <c r="L64" s="164"/>
      <c r="M64" s="160"/>
      <c r="N64" s="161"/>
      <c r="O64" s="165"/>
      <c r="P64" s="165"/>
      <c r="Q64" s="165"/>
      <c r="R64" s="165"/>
      <c r="S64" s="165"/>
      <c r="T64" s="165"/>
      <c r="U64" s="165"/>
      <c r="V64" s="165"/>
      <c r="W64" s="162"/>
      <c r="Y64" s="163"/>
      <c r="AA64" s="166"/>
      <c r="AB64" s="166"/>
      <c r="AC64" s="172"/>
      <c r="AD64" s="167"/>
      <c r="AE64" s="167"/>
    </row>
    <row r="65" spans="3:31" x14ac:dyDescent="0.35">
      <c r="C65" s="173"/>
      <c r="D65" s="147" t="s">
        <v>13</v>
      </c>
      <c r="E65" s="149" t="s">
        <v>10</v>
      </c>
      <c r="F65" s="162">
        <v>206.33420899999999</v>
      </c>
      <c r="G65" s="162">
        <v>194.66205900000003</v>
      </c>
      <c r="H65" s="162">
        <v>0</v>
      </c>
      <c r="I65" s="171">
        <v>6.7702052842659413</v>
      </c>
      <c r="J65" s="163">
        <v>289.41841160373519</v>
      </c>
      <c r="K65" s="162"/>
      <c r="L65" s="164"/>
      <c r="M65" s="160"/>
      <c r="N65" s="161"/>
      <c r="O65" s="165"/>
      <c r="P65" s="165"/>
      <c r="Q65" s="165"/>
      <c r="R65" s="165"/>
      <c r="S65" s="165"/>
      <c r="T65" s="165"/>
      <c r="U65" s="165"/>
      <c r="V65" s="165"/>
      <c r="W65" s="162"/>
      <c r="X65" s="174"/>
      <c r="Y65" s="163"/>
      <c r="AA65" s="166"/>
      <c r="AB65" s="166"/>
      <c r="AC65" s="172"/>
      <c r="AD65" s="167"/>
      <c r="AE65" s="167"/>
    </row>
    <row r="66" spans="3:31" x14ac:dyDescent="0.35">
      <c r="C66" s="173"/>
      <c r="D66" s="147" t="s">
        <v>16</v>
      </c>
      <c r="E66" s="149" t="s">
        <v>82</v>
      </c>
      <c r="F66" s="162">
        <v>203.40744000000001</v>
      </c>
      <c r="G66" s="162">
        <v>212.75825799999998</v>
      </c>
      <c r="H66" s="162">
        <v>0</v>
      </c>
      <c r="J66" s="163">
        <v>289.16687378526626</v>
      </c>
      <c r="K66" s="162"/>
      <c r="L66" s="164"/>
      <c r="M66" s="160"/>
      <c r="N66" s="161"/>
      <c r="O66" s="165"/>
      <c r="P66" s="165"/>
      <c r="Q66" s="165"/>
      <c r="R66" s="165"/>
      <c r="S66" s="165"/>
      <c r="T66" s="165"/>
      <c r="U66" s="165"/>
      <c r="V66" s="165"/>
      <c r="W66" s="162"/>
      <c r="Y66" s="163"/>
      <c r="AA66" s="166"/>
      <c r="AB66" s="166"/>
      <c r="AD66" s="167"/>
      <c r="AE66" s="167"/>
    </row>
    <row r="67" spans="3:31" x14ac:dyDescent="0.35">
      <c r="C67" s="173"/>
      <c r="D67" s="147" t="s">
        <v>261</v>
      </c>
      <c r="E67" s="149" t="s">
        <v>262</v>
      </c>
      <c r="F67" s="162">
        <v>252.93232699999999</v>
      </c>
      <c r="G67" s="162">
        <v>263.23193700000002</v>
      </c>
      <c r="H67" s="162">
        <v>0</v>
      </c>
      <c r="J67" s="163">
        <v>349.84095685564307</v>
      </c>
      <c r="K67" s="162"/>
      <c r="L67" s="164"/>
      <c r="M67" s="160"/>
      <c r="N67" s="161"/>
      <c r="O67" s="165"/>
      <c r="P67" s="165"/>
      <c r="Q67" s="165"/>
      <c r="R67" s="165"/>
      <c r="S67" s="165"/>
      <c r="T67" s="165"/>
      <c r="U67" s="165"/>
      <c r="V67" s="165"/>
      <c r="W67" s="162"/>
      <c r="Y67" s="163"/>
      <c r="AA67" s="166"/>
      <c r="AB67" s="166"/>
      <c r="AC67" s="172"/>
      <c r="AD67" s="167"/>
      <c r="AE67" s="167"/>
    </row>
    <row r="68" spans="3:31" x14ac:dyDescent="0.35">
      <c r="C68" s="173"/>
      <c r="D68" s="147" t="s">
        <v>12</v>
      </c>
      <c r="E68" s="149" t="s">
        <v>9</v>
      </c>
      <c r="F68" s="162">
        <v>221.86703199999999</v>
      </c>
      <c r="G68" s="162">
        <v>337.96897600000005</v>
      </c>
      <c r="H68" s="162">
        <v>279.010603</v>
      </c>
      <c r="I68" s="171"/>
      <c r="J68" s="163">
        <v>593.56595790566394</v>
      </c>
      <c r="K68" s="162"/>
      <c r="L68" s="164"/>
      <c r="M68" s="160"/>
      <c r="N68" s="161"/>
      <c r="O68" s="165"/>
      <c r="P68" s="165"/>
      <c r="Q68" s="165"/>
      <c r="R68" s="165"/>
      <c r="S68" s="165"/>
      <c r="T68" s="165"/>
      <c r="U68" s="165"/>
      <c r="V68" s="165"/>
      <c r="W68" s="162"/>
      <c r="Y68" s="163"/>
      <c r="AA68" s="166"/>
      <c r="AB68" s="166"/>
      <c r="AD68" s="167"/>
      <c r="AE68" s="167"/>
    </row>
    <row r="69" spans="3:31" x14ac:dyDescent="0.35">
      <c r="C69" s="173"/>
      <c r="D69" s="147" t="s">
        <v>13</v>
      </c>
      <c r="E69" s="149" t="s">
        <v>10</v>
      </c>
      <c r="F69" s="162">
        <v>233.159426</v>
      </c>
      <c r="G69" s="162">
        <v>223.74940099999998</v>
      </c>
      <c r="H69" s="162">
        <v>192.55828400000001</v>
      </c>
      <c r="I69" s="171">
        <v>9.1499385151557515</v>
      </c>
      <c r="J69" s="163">
        <v>442.1716103321113</v>
      </c>
      <c r="K69" s="162"/>
      <c r="L69" s="164"/>
      <c r="M69" s="160"/>
      <c r="N69" s="161"/>
      <c r="O69" s="165"/>
      <c r="P69" s="165"/>
      <c r="Q69" s="165"/>
      <c r="R69" s="165"/>
      <c r="S69" s="165"/>
      <c r="T69" s="165"/>
      <c r="U69" s="165"/>
      <c r="V69" s="165"/>
      <c r="W69" s="162"/>
      <c r="Y69" s="163"/>
      <c r="AA69" s="166"/>
      <c r="AB69" s="166"/>
      <c r="AC69" s="172"/>
      <c r="AD69" s="167"/>
      <c r="AE69" s="167"/>
    </row>
    <row r="70" spans="3:31" x14ac:dyDescent="0.35">
      <c r="C70" s="173"/>
      <c r="D70" s="147" t="s">
        <v>29</v>
      </c>
      <c r="E70" s="149" t="s">
        <v>83</v>
      </c>
      <c r="F70" s="162">
        <v>242.55538100000001</v>
      </c>
      <c r="G70" s="162">
        <v>214.61315299999998</v>
      </c>
      <c r="H70" s="162">
        <v>172.51696200000001</v>
      </c>
      <c r="I70" s="171"/>
      <c r="J70" s="163">
        <v>417.61530533578707</v>
      </c>
      <c r="K70" s="162"/>
      <c r="L70" s="164"/>
      <c r="M70" s="160"/>
      <c r="N70" s="161"/>
      <c r="O70" s="165"/>
      <c r="P70" s="165"/>
      <c r="Q70" s="165"/>
      <c r="R70" s="165"/>
      <c r="S70" s="165"/>
      <c r="T70" s="165"/>
      <c r="U70" s="165"/>
      <c r="V70" s="165"/>
      <c r="W70" s="162"/>
      <c r="Y70" s="163"/>
      <c r="AA70" s="166"/>
      <c r="AB70" s="166"/>
      <c r="AC70" s="172"/>
      <c r="AD70" s="167"/>
      <c r="AE70" s="167"/>
    </row>
    <row r="71" spans="3:31" x14ac:dyDescent="0.35">
      <c r="C71" s="173"/>
      <c r="D71" s="147" t="s">
        <v>263</v>
      </c>
      <c r="E71" s="149" t="s">
        <v>264</v>
      </c>
      <c r="F71" s="162">
        <v>204.79190999999997</v>
      </c>
      <c r="G71" s="162">
        <v>131.93283400000001</v>
      </c>
      <c r="H71" s="162">
        <v>142.88762800000001</v>
      </c>
      <c r="I71" s="171"/>
      <c r="J71" s="163">
        <v>312.77741601561581</v>
      </c>
      <c r="K71" s="162"/>
      <c r="L71" s="164"/>
      <c r="M71" s="160"/>
      <c r="N71" s="161"/>
      <c r="O71" s="165"/>
      <c r="P71" s="165"/>
      <c r="Q71" s="165"/>
      <c r="R71" s="165"/>
      <c r="S71" s="165"/>
      <c r="T71" s="165"/>
      <c r="U71" s="165"/>
      <c r="V71" s="165"/>
      <c r="W71" s="162"/>
      <c r="Y71" s="163"/>
      <c r="AA71" s="166"/>
      <c r="AB71" s="166"/>
      <c r="AC71" s="172"/>
      <c r="AD71" s="167"/>
      <c r="AE71" s="167"/>
    </row>
    <row r="72" spans="3:31" x14ac:dyDescent="0.35">
      <c r="C72" s="173"/>
      <c r="D72" s="147" t="s">
        <v>12</v>
      </c>
      <c r="E72" s="149" t="s">
        <v>9</v>
      </c>
      <c r="F72" s="162">
        <v>243.80609999999999</v>
      </c>
      <c r="G72" s="162">
        <v>161.660999</v>
      </c>
      <c r="H72" s="162">
        <v>155.46320500000002</v>
      </c>
      <c r="I72" s="171"/>
      <c r="J72" s="163">
        <v>359.17180560634472</v>
      </c>
      <c r="K72" s="162"/>
      <c r="L72" s="164"/>
      <c r="M72" s="160"/>
      <c r="N72" s="161"/>
      <c r="O72" s="165"/>
      <c r="P72" s="165"/>
      <c r="Q72" s="165"/>
      <c r="R72" s="165"/>
      <c r="S72" s="165"/>
      <c r="T72" s="165"/>
      <c r="U72" s="165"/>
      <c r="V72" s="165"/>
      <c r="W72" s="162"/>
      <c r="Y72" s="163"/>
      <c r="AA72" s="166"/>
      <c r="AB72" s="166"/>
      <c r="AC72" s="172"/>
      <c r="AD72" s="167"/>
      <c r="AE72" s="167"/>
    </row>
    <row r="73" spans="3:31" x14ac:dyDescent="0.35">
      <c r="C73" s="173"/>
      <c r="D73" s="147" t="s">
        <v>13</v>
      </c>
      <c r="E73" s="149" t="s">
        <v>10</v>
      </c>
      <c r="F73" s="162">
        <v>237.06597099999999</v>
      </c>
      <c r="G73" s="162">
        <v>157.75131100000002</v>
      </c>
      <c r="H73" s="162">
        <v>147.488642</v>
      </c>
      <c r="I73" s="171">
        <v>8.2339105206356287</v>
      </c>
      <c r="J73" s="163">
        <v>345.84541293212976</v>
      </c>
      <c r="K73" s="162"/>
      <c r="L73" s="164"/>
      <c r="M73" s="160"/>
      <c r="N73" s="161"/>
      <c r="O73" s="165"/>
      <c r="P73" s="165"/>
      <c r="Q73" s="165"/>
      <c r="R73" s="165"/>
      <c r="S73" s="165"/>
      <c r="T73" s="165"/>
      <c r="U73" s="165"/>
      <c r="V73" s="165"/>
      <c r="W73" s="162"/>
      <c r="Y73" s="163"/>
      <c r="AA73" s="166"/>
      <c r="AB73" s="166"/>
      <c r="AC73" s="172"/>
      <c r="AD73" s="167"/>
      <c r="AE73" s="167"/>
    </row>
    <row r="74" spans="3:31" x14ac:dyDescent="0.35">
      <c r="C74" s="173"/>
      <c r="D74" s="147" t="s">
        <v>97</v>
      </c>
      <c r="E74" s="149" t="s">
        <v>98</v>
      </c>
      <c r="F74" s="162">
        <v>233.01982700000002</v>
      </c>
      <c r="G74" s="162">
        <v>168.81932599999999</v>
      </c>
      <c r="H74" s="162">
        <v>136.53600599999999</v>
      </c>
      <c r="I74" s="171"/>
      <c r="J74" s="163">
        <v>328.53389794039242</v>
      </c>
      <c r="K74" s="162"/>
      <c r="L74" s="164"/>
      <c r="M74" s="160"/>
      <c r="N74" s="161"/>
      <c r="O74" s="165"/>
      <c r="P74" s="165"/>
      <c r="Q74" s="165"/>
      <c r="R74" s="165"/>
      <c r="S74" s="165"/>
      <c r="T74" s="165"/>
      <c r="U74" s="165"/>
      <c r="V74" s="165"/>
      <c r="W74" s="162"/>
      <c r="Y74" s="163"/>
      <c r="AA74" s="166"/>
      <c r="AB74" s="166"/>
      <c r="AC74" s="172"/>
      <c r="AD74" s="167"/>
      <c r="AE74" s="167"/>
    </row>
    <row r="75" spans="3:31" x14ac:dyDescent="0.35">
      <c r="C75" s="173"/>
      <c r="D75" s="147" t="s">
        <v>265</v>
      </c>
      <c r="E75" s="149" t="s">
        <v>266</v>
      </c>
      <c r="F75" s="162">
        <v>364.82875100000001</v>
      </c>
      <c r="G75" s="162">
        <v>218.25986499999999</v>
      </c>
      <c r="H75" s="162">
        <v>151.19280499999999</v>
      </c>
      <c r="I75" s="171"/>
      <c r="J75" s="163">
        <v>432.06534989571526</v>
      </c>
      <c r="K75" s="162"/>
      <c r="L75" s="164"/>
      <c r="M75" s="160"/>
      <c r="N75" s="161"/>
      <c r="O75" s="165"/>
      <c r="P75" s="165"/>
      <c r="Q75" s="165"/>
      <c r="R75" s="165"/>
      <c r="S75" s="165"/>
      <c r="T75" s="165"/>
      <c r="U75" s="165"/>
      <c r="V75" s="165"/>
      <c r="W75" s="162"/>
      <c r="Y75" s="163"/>
      <c r="AA75" s="166"/>
      <c r="AB75" s="166"/>
      <c r="AC75" s="172"/>
      <c r="AD75" s="167"/>
      <c r="AE75" s="167"/>
    </row>
    <row r="76" spans="3:31" x14ac:dyDescent="0.35">
      <c r="D76" s="147" t="s">
        <v>12</v>
      </c>
      <c r="E76" s="149" t="s">
        <v>9</v>
      </c>
      <c r="F76" s="162">
        <v>379.52436999999998</v>
      </c>
      <c r="G76" s="162">
        <v>224.92294100000001</v>
      </c>
      <c r="H76" s="162">
        <v>139.35617300000001</v>
      </c>
      <c r="I76" s="171"/>
      <c r="J76" s="163">
        <v>425.49674383673727</v>
      </c>
      <c r="K76" s="162"/>
      <c r="L76" s="164"/>
      <c r="M76" s="160"/>
      <c r="N76" s="161"/>
      <c r="O76" s="165"/>
      <c r="P76" s="165"/>
      <c r="Q76" s="165"/>
      <c r="R76" s="165"/>
      <c r="S76" s="165"/>
      <c r="T76" s="165"/>
      <c r="U76" s="165"/>
      <c r="V76" s="165"/>
      <c r="W76" s="162"/>
      <c r="Y76" s="163"/>
      <c r="AA76" s="166"/>
      <c r="AB76" s="166"/>
      <c r="AC76" s="172"/>
      <c r="AD76" s="167"/>
      <c r="AE76" s="167"/>
    </row>
    <row r="77" spans="3:31" x14ac:dyDescent="0.35">
      <c r="C77" s="173"/>
      <c r="D77" s="147" t="s">
        <v>13</v>
      </c>
      <c r="E77" s="149" t="s">
        <v>10</v>
      </c>
      <c r="F77" s="162">
        <v>324.88513499999999</v>
      </c>
      <c r="G77" s="162">
        <v>221.49526800000001</v>
      </c>
      <c r="H77" s="162">
        <v>123.23028499999998</v>
      </c>
      <c r="I77" s="171">
        <v>9.1122786416630408</v>
      </c>
      <c r="J77" s="163">
        <v>373.35048371813537</v>
      </c>
      <c r="K77" s="162"/>
      <c r="L77" s="164"/>
      <c r="M77" s="160"/>
      <c r="N77" s="161"/>
      <c r="O77" s="165"/>
      <c r="P77" s="165"/>
      <c r="Q77" s="165"/>
      <c r="R77" s="165"/>
      <c r="S77" s="165"/>
      <c r="T77" s="165"/>
      <c r="U77" s="165"/>
      <c r="V77" s="165"/>
      <c r="W77" s="162"/>
      <c r="Y77" s="163"/>
      <c r="AA77" s="166"/>
      <c r="AB77" s="166"/>
      <c r="AC77" s="172"/>
      <c r="AD77" s="167"/>
      <c r="AE77" s="167"/>
    </row>
    <row r="78" spans="3:31" x14ac:dyDescent="0.35">
      <c r="D78" s="147" t="s">
        <v>267</v>
      </c>
      <c r="E78" s="149" t="s">
        <v>268</v>
      </c>
      <c r="F78" s="162">
        <v>347.94773999999995</v>
      </c>
      <c r="G78" s="162">
        <v>181.38359599999998</v>
      </c>
      <c r="H78" s="162">
        <v>104.23639299999999</v>
      </c>
      <c r="J78" s="163">
        <v>320.76657004501703</v>
      </c>
      <c r="U78" s="174"/>
      <c r="W78" s="163"/>
      <c r="AC78" s="172"/>
      <c r="AD78" s="172"/>
    </row>
    <row r="79" spans="3:31" x14ac:dyDescent="0.35">
      <c r="W79" s="163"/>
    </row>
    <row r="80" spans="3:31" x14ac:dyDescent="0.35">
      <c r="F80" s="163"/>
      <c r="G80" s="162"/>
      <c r="W80" s="175"/>
    </row>
    <row r="81" spans="6:23" x14ac:dyDescent="0.35">
      <c r="F81" s="163"/>
      <c r="G81" s="163"/>
      <c r="H81" s="163"/>
      <c r="W81" s="175"/>
    </row>
    <row r="82" spans="6:23" x14ac:dyDescent="0.35">
      <c r="F82" s="163"/>
    </row>
    <row r="83" spans="6:23" x14ac:dyDescent="0.35">
      <c r="F83" s="163"/>
      <c r="G83" s="163"/>
      <c r="H83" s="163"/>
    </row>
    <row r="84" spans="6:23" x14ac:dyDescent="0.35">
      <c r="F84" s="163"/>
      <c r="G84" s="162"/>
    </row>
  </sheetData>
  <hyperlinks>
    <hyperlink ref="C1" location="Tartalom_Index!A1" display="Vissza a Tartalomra / Return to the Index" xr:uid="{FB45AD9F-C6F1-4BE0-A517-A7DBBABA44FE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N85"/>
  <sheetViews>
    <sheetView zoomScale="75" zoomScaleNormal="75" workbookViewId="0"/>
  </sheetViews>
  <sheetFormatPr defaultColWidth="10.09765625" defaultRowHeight="15.5" x14ac:dyDescent="0.35"/>
  <cols>
    <col min="1" max="1" width="14.09765625" style="178" bestFit="1" customWidth="1"/>
    <col min="2" max="2" width="112.59765625" style="178" customWidth="1"/>
    <col min="3" max="3" width="13.09765625" style="178" customWidth="1"/>
    <col min="4" max="4" width="10.09765625" style="178"/>
    <col min="5" max="5" width="11.59765625" style="178" bestFit="1" customWidth="1"/>
    <col min="6" max="6" width="19.09765625" style="179" customWidth="1"/>
    <col min="7" max="7" width="22" style="179" customWidth="1"/>
    <col min="8" max="8" width="26.59765625" style="179" customWidth="1"/>
    <col min="9" max="9" width="29.296875" style="179" customWidth="1"/>
    <col min="10" max="10" width="27.59765625" style="179" customWidth="1"/>
    <col min="11" max="11" width="10.09765625" style="188"/>
    <col min="12" max="16384" width="10.09765625" style="178"/>
  </cols>
  <sheetData>
    <row r="1" spans="1:11" x14ac:dyDescent="0.35">
      <c r="A1" s="176" t="s">
        <v>0</v>
      </c>
      <c r="B1" s="177" t="s">
        <v>293</v>
      </c>
      <c r="C1" s="312" t="s">
        <v>613</v>
      </c>
      <c r="K1" s="178"/>
    </row>
    <row r="2" spans="1:11" x14ac:dyDescent="0.35">
      <c r="A2" s="176" t="s">
        <v>1</v>
      </c>
      <c r="B2" s="180" t="s">
        <v>294</v>
      </c>
      <c r="K2" s="178"/>
    </row>
    <row r="3" spans="1:11" x14ac:dyDescent="0.35">
      <c r="A3" s="176" t="s">
        <v>2</v>
      </c>
      <c r="B3" s="181" t="s">
        <v>3</v>
      </c>
      <c r="K3" s="178"/>
    </row>
    <row r="4" spans="1:11" x14ac:dyDescent="0.35">
      <c r="A4" s="176" t="s">
        <v>4</v>
      </c>
      <c r="B4" s="181" t="s">
        <v>5</v>
      </c>
      <c r="K4" s="178"/>
    </row>
    <row r="5" spans="1:11" x14ac:dyDescent="0.35">
      <c r="A5" s="182" t="s">
        <v>6</v>
      </c>
      <c r="B5" s="183"/>
      <c r="K5" s="178"/>
    </row>
    <row r="6" spans="1:11" x14ac:dyDescent="0.35">
      <c r="A6" s="182" t="s">
        <v>7</v>
      </c>
      <c r="B6" s="183"/>
      <c r="K6" s="178"/>
    </row>
    <row r="7" spans="1:11" x14ac:dyDescent="0.35">
      <c r="K7" s="178"/>
    </row>
    <row r="8" spans="1:11" x14ac:dyDescent="0.35">
      <c r="K8" s="178"/>
    </row>
    <row r="9" spans="1:11" ht="46.5" x14ac:dyDescent="0.35">
      <c r="F9" s="1091" t="s">
        <v>295</v>
      </c>
      <c r="G9" s="1091" t="s">
        <v>296</v>
      </c>
      <c r="H9" s="1091" t="s">
        <v>297</v>
      </c>
      <c r="I9" s="1091" t="s">
        <v>2050</v>
      </c>
      <c r="J9" s="1091" t="s">
        <v>298</v>
      </c>
      <c r="K9" s="178"/>
    </row>
    <row r="10" spans="1:11" s="184" customFormat="1" ht="31.5" customHeight="1" x14ac:dyDescent="0.3">
      <c r="F10" s="1091" t="s">
        <v>299</v>
      </c>
      <c r="G10" s="1091" t="s">
        <v>300</v>
      </c>
      <c r="H10" s="1091" t="s">
        <v>301</v>
      </c>
      <c r="I10" s="1091" t="s">
        <v>302</v>
      </c>
      <c r="J10" s="1091" t="s">
        <v>303</v>
      </c>
    </row>
    <row r="11" spans="1:11" x14ac:dyDescent="0.35">
      <c r="D11" s="185" t="s">
        <v>304</v>
      </c>
      <c r="E11" s="178" t="s">
        <v>305</v>
      </c>
      <c r="F11" s="1092">
        <v>21.268049000000001</v>
      </c>
      <c r="G11" s="1092">
        <v>3.0646110000000002</v>
      </c>
      <c r="H11" s="1092">
        <v>23.130001000000004</v>
      </c>
      <c r="I11" s="1093"/>
      <c r="J11" s="1092">
        <v>6.4568882895124649</v>
      </c>
      <c r="K11" s="178"/>
    </row>
    <row r="12" spans="1:11" x14ac:dyDescent="0.35">
      <c r="D12" s="178" t="s">
        <v>116</v>
      </c>
      <c r="E12" s="178" t="s">
        <v>306</v>
      </c>
      <c r="F12" s="186">
        <v>24.311764</v>
      </c>
      <c r="G12" s="186">
        <v>3.1436959999999998</v>
      </c>
      <c r="H12" s="186">
        <v>29.345606</v>
      </c>
      <c r="J12" s="186">
        <v>5.5345721856698953</v>
      </c>
      <c r="K12" s="178"/>
    </row>
    <row r="13" spans="1:11" x14ac:dyDescent="0.35">
      <c r="D13" s="178" t="s">
        <v>117</v>
      </c>
      <c r="E13" s="178" t="s">
        <v>127</v>
      </c>
      <c r="F13" s="186">
        <v>27.986255</v>
      </c>
      <c r="G13" s="186">
        <v>4.3591249999999997</v>
      </c>
      <c r="H13" s="186">
        <v>32.742418999999998</v>
      </c>
      <c r="J13" s="186">
        <v>6.6972997504493881</v>
      </c>
      <c r="K13" s="178"/>
    </row>
    <row r="14" spans="1:11" x14ac:dyDescent="0.35">
      <c r="D14" s="178" t="s">
        <v>118</v>
      </c>
      <c r="E14" s="178" t="s">
        <v>134</v>
      </c>
      <c r="F14" s="186">
        <v>33.523150000000001</v>
      </c>
      <c r="G14" s="186">
        <v>7.8051499999999994</v>
      </c>
      <c r="H14" s="186">
        <v>35.732432000000003</v>
      </c>
      <c r="J14" s="186">
        <v>10.128569762353152</v>
      </c>
      <c r="K14" s="178"/>
    </row>
    <row r="15" spans="1:11" x14ac:dyDescent="0.35">
      <c r="D15" s="178" t="s">
        <v>119</v>
      </c>
      <c r="E15" s="178" t="s">
        <v>128</v>
      </c>
      <c r="F15" s="186">
        <v>35.050822999999994</v>
      </c>
      <c r="G15" s="186">
        <v>7.3352070000000005</v>
      </c>
      <c r="H15" s="186">
        <v>34.828308</v>
      </c>
      <c r="J15" s="186">
        <v>9.4997991176198422</v>
      </c>
      <c r="K15" s="178"/>
    </row>
    <row r="16" spans="1:11" x14ac:dyDescent="0.35">
      <c r="D16" s="178" t="s">
        <v>307</v>
      </c>
      <c r="E16" s="178" t="s">
        <v>189</v>
      </c>
      <c r="F16" s="186">
        <v>39.984188000000003</v>
      </c>
      <c r="G16" s="186">
        <v>8.4391020000000001</v>
      </c>
      <c r="H16" s="186">
        <v>52.390360999999999</v>
      </c>
      <c r="J16" s="186">
        <v>8.3709913452097862</v>
      </c>
      <c r="K16" s="178"/>
    </row>
    <row r="17" spans="4:14" x14ac:dyDescent="0.35">
      <c r="D17" s="178" t="s">
        <v>308</v>
      </c>
      <c r="E17" s="178" t="s">
        <v>190</v>
      </c>
      <c r="F17" s="186">
        <v>35.59478</v>
      </c>
      <c r="G17" s="186">
        <v>6.9204600000000003</v>
      </c>
      <c r="H17" s="186">
        <v>50.757449999999992</v>
      </c>
      <c r="J17" s="186">
        <v>7.4195994561752219</v>
      </c>
      <c r="K17" s="178"/>
    </row>
    <row r="18" spans="4:14" x14ac:dyDescent="0.35">
      <c r="D18" s="178" t="s">
        <v>122</v>
      </c>
      <c r="E18" s="178" t="s">
        <v>135</v>
      </c>
      <c r="F18" s="186">
        <v>39.962405000000004</v>
      </c>
      <c r="G18" s="186">
        <v>7.2904650000000002</v>
      </c>
      <c r="H18" s="186">
        <v>55.498122000000002</v>
      </c>
      <c r="J18" s="186">
        <v>7.0952745643565169</v>
      </c>
      <c r="K18" s="178"/>
    </row>
    <row r="19" spans="4:14" x14ac:dyDescent="0.35">
      <c r="D19" s="178" t="s">
        <v>123</v>
      </c>
      <c r="E19" s="178" t="s">
        <v>129</v>
      </c>
      <c r="F19" s="186">
        <v>35.358441999999997</v>
      </c>
      <c r="G19" s="186">
        <v>7.5976379999999999</v>
      </c>
      <c r="H19" s="186">
        <v>66.583230999999998</v>
      </c>
      <c r="J19" s="186">
        <v>6.9359921389317485</v>
      </c>
      <c r="K19" s="178"/>
    </row>
    <row r="20" spans="4:14" x14ac:dyDescent="0.35">
      <c r="D20" s="178" t="s">
        <v>191</v>
      </c>
      <c r="E20" s="178" t="s">
        <v>136</v>
      </c>
      <c r="F20" s="186">
        <v>31.895333999999998</v>
      </c>
      <c r="G20" s="186">
        <v>7.0418060000000002</v>
      </c>
      <c r="H20" s="186">
        <v>55.812627000000006</v>
      </c>
      <c r="J20" s="186">
        <v>7.4320035003357852</v>
      </c>
      <c r="K20" s="178"/>
    </row>
    <row r="21" spans="4:14" x14ac:dyDescent="0.35">
      <c r="D21" s="178" t="s">
        <v>125</v>
      </c>
      <c r="E21" s="178" t="s">
        <v>130</v>
      </c>
      <c r="F21" s="186">
        <v>31.924658000000001</v>
      </c>
      <c r="G21" s="186">
        <v>7.0367319999999989</v>
      </c>
      <c r="H21" s="186">
        <v>74.492218000000008</v>
      </c>
      <c r="J21" s="186">
        <v>6.2022990048936997</v>
      </c>
      <c r="K21" s="178"/>
    </row>
    <row r="22" spans="4:14" x14ac:dyDescent="0.35">
      <c r="D22" s="178" t="s">
        <v>126</v>
      </c>
      <c r="E22" s="178" t="s">
        <v>137</v>
      </c>
      <c r="F22" s="186">
        <v>32.555394999999997</v>
      </c>
      <c r="G22" s="186">
        <v>7.1072950000000006</v>
      </c>
      <c r="H22" s="186">
        <v>71.865647999999993</v>
      </c>
      <c r="J22" s="186">
        <v>6.372635984228511</v>
      </c>
      <c r="K22" s="178"/>
    </row>
    <row r="23" spans="4:14" x14ac:dyDescent="0.35">
      <c r="D23" s="185" t="s">
        <v>309</v>
      </c>
      <c r="E23" s="178" t="s">
        <v>310</v>
      </c>
      <c r="F23" s="186">
        <v>35.142596000000005</v>
      </c>
      <c r="G23" s="186">
        <v>6.2649020000000002</v>
      </c>
      <c r="H23" s="186">
        <v>41.415829000000002</v>
      </c>
      <c r="J23" s="186">
        <v>7.5641757303470794</v>
      </c>
      <c r="K23" s="178"/>
      <c r="M23" s="187"/>
      <c r="N23" s="187"/>
    </row>
    <row r="24" spans="4:14" x14ac:dyDescent="0.35">
      <c r="D24" s="178" t="s">
        <v>116</v>
      </c>
      <c r="E24" s="178" t="s">
        <v>306</v>
      </c>
      <c r="F24" s="186">
        <v>30.994969000000001</v>
      </c>
      <c r="G24" s="186">
        <v>5.72194</v>
      </c>
      <c r="H24" s="186">
        <v>39.863357999999998</v>
      </c>
      <c r="J24" s="186">
        <v>7.4718203842250892</v>
      </c>
      <c r="K24" s="178"/>
      <c r="M24" s="187"/>
      <c r="N24" s="187"/>
    </row>
    <row r="25" spans="4:14" x14ac:dyDescent="0.35">
      <c r="D25" s="178" t="s">
        <v>117</v>
      </c>
      <c r="E25" s="178" t="s">
        <v>127</v>
      </c>
      <c r="F25" s="186">
        <v>39.056726999999995</v>
      </c>
      <c r="G25" s="186">
        <v>7.1763129999999995</v>
      </c>
      <c r="H25" s="186">
        <v>60.185659000000008</v>
      </c>
      <c r="J25" s="186">
        <v>6.7434699610450997</v>
      </c>
      <c r="K25" s="178"/>
      <c r="M25" s="187"/>
      <c r="N25" s="187"/>
    </row>
    <row r="26" spans="4:14" x14ac:dyDescent="0.35">
      <c r="D26" s="178" t="s">
        <v>118</v>
      </c>
      <c r="E26" s="178" t="s">
        <v>134</v>
      </c>
      <c r="F26" s="186">
        <v>36.640978000000004</v>
      </c>
      <c r="G26" s="186">
        <v>6.3152800000000004</v>
      </c>
      <c r="H26" s="186">
        <v>45.739237000000003</v>
      </c>
      <c r="J26" s="186">
        <v>7.1201812448309809</v>
      </c>
      <c r="K26" s="178"/>
      <c r="M26" s="187"/>
      <c r="N26" s="187"/>
    </row>
    <row r="27" spans="4:14" x14ac:dyDescent="0.35">
      <c r="D27" s="178" t="s">
        <v>119</v>
      </c>
      <c r="E27" s="178" t="s">
        <v>128</v>
      </c>
      <c r="F27" s="186">
        <v>51.547984</v>
      </c>
      <c r="G27" s="186">
        <v>9.1335899999999999</v>
      </c>
      <c r="H27" s="186">
        <v>84.996786999999998</v>
      </c>
      <c r="J27" s="186">
        <v>6.2696957443116759</v>
      </c>
      <c r="K27" s="178"/>
      <c r="M27" s="187"/>
      <c r="N27" s="187"/>
    </row>
    <row r="28" spans="4:14" x14ac:dyDescent="0.35">
      <c r="D28" s="178" t="s">
        <v>307</v>
      </c>
      <c r="E28" s="178" t="s">
        <v>189</v>
      </c>
      <c r="F28" s="186">
        <v>54.074010999999999</v>
      </c>
      <c r="G28" s="186">
        <v>9.5575879999999991</v>
      </c>
      <c r="H28" s="186">
        <v>68.227758000000009</v>
      </c>
      <c r="J28" s="186">
        <v>7.2483198898050123</v>
      </c>
      <c r="K28" s="178"/>
      <c r="M28" s="187"/>
      <c r="N28" s="187"/>
    </row>
    <row r="29" spans="4:14" x14ac:dyDescent="0.35">
      <c r="D29" s="178" t="s">
        <v>308</v>
      </c>
      <c r="E29" s="178" t="s">
        <v>190</v>
      </c>
      <c r="F29" s="186">
        <v>49.470687999999996</v>
      </c>
      <c r="G29" s="186">
        <v>8.0752419999999994</v>
      </c>
      <c r="H29" s="186">
        <v>53.926359999999988</v>
      </c>
      <c r="J29" s="186">
        <v>7.2441698291117902</v>
      </c>
      <c r="K29" s="178"/>
      <c r="M29" s="187"/>
      <c r="N29" s="187"/>
    </row>
    <row r="30" spans="4:14" x14ac:dyDescent="0.35">
      <c r="D30" s="178" t="s">
        <v>122</v>
      </c>
      <c r="E30" s="178" t="s">
        <v>135</v>
      </c>
      <c r="F30" s="186">
        <v>54.607220999999996</v>
      </c>
      <c r="G30" s="186">
        <v>9.032153000000001</v>
      </c>
      <c r="H30" s="186">
        <v>57.339452999999999</v>
      </c>
      <c r="J30" s="186">
        <v>7.4658956645364096</v>
      </c>
      <c r="K30" s="178"/>
      <c r="M30" s="187"/>
      <c r="N30" s="187"/>
    </row>
    <row r="31" spans="4:14" x14ac:dyDescent="0.35">
      <c r="D31" s="178" t="s">
        <v>123</v>
      </c>
      <c r="E31" s="178" t="s">
        <v>129</v>
      </c>
      <c r="F31" s="186">
        <v>48.536329999999992</v>
      </c>
      <c r="G31" s="186">
        <v>8.9544449999999998</v>
      </c>
      <c r="H31" s="186">
        <v>62.424185999999992</v>
      </c>
      <c r="J31" s="186">
        <v>7.4673292851256488</v>
      </c>
      <c r="K31" s="178"/>
      <c r="M31" s="187"/>
      <c r="N31" s="187"/>
    </row>
    <row r="32" spans="4:14" x14ac:dyDescent="0.35">
      <c r="D32" s="178" t="s">
        <v>191</v>
      </c>
      <c r="E32" s="178" t="s">
        <v>136</v>
      </c>
      <c r="F32" s="186">
        <v>51.315272000000007</v>
      </c>
      <c r="G32" s="186">
        <v>8.3914840000000002</v>
      </c>
      <c r="H32" s="186">
        <v>49.020646999999997</v>
      </c>
      <c r="J32" s="186">
        <v>7.7179108195934738</v>
      </c>
      <c r="K32" s="178"/>
      <c r="M32" s="187"/>
      <c r="N32" s="187"/>
    </row>
    <row r="33" spans="4:14" x14ac:dyDescent="0.35">
      <c r="D33" s="178" t="s">
        <v>125</v>
      </c>
      <c r="E33" s="178" t="s">
        <v>130</v>
      </c>
      <c r="F33" s="186">
        <v>52.718946000000003</v>
      </c>
      <c r="G33" s="186">
        <v>8.2736440000000009</v>
      </c>
      <c r="H33" s="186">
        <v>48.576006999999997</v>
      </c>
      <c r="J33" s="186">
        <v>7.5511088272856144</v>
      </c>
      <c r="K33" s="178"/>
      <c r="M33" s="187"/>
      <c r="N33" s="187"/>
    </row>
    <row r="34" spans="4:14" x14ac:dyDescent="0.35">
      <c r="D34" s="178" t="s">
        <v>126</v>
      </c>
      <c r="E34" s="178" t="s">
        <v>137</v>
      </c>
      <c r="F34" s="186">
        <v>49.706164999999999</v>
      </c>
      <c r="G34" s="186">
        <v>6.6652509999999996</v>
      </c>
      <c r="H34" s="186">
        <v>48.487362999999995</v>
      </c>
      <c r="J34" s="186">
        <v>6.3564072208012261</v>
      </c>
      <c r="K34" s="178"/>
      <c r="M34" s="187"/>
      <c r="N34" s="187"/>
    </row>
    <row r="35" spans="4:14" x14ac:dyDescent="0.35">
      <c r="D35" s="185" t="s">
        <v>311</v>
      </c>
      <c r="E35" s="178" t="s">
        <v>312</v>
      </c>
      <c r="F35" s="186">
        <v>51.392859999999999</v>
      </c>
      <c r="G35" s="186">
        <v>6.0063879999999994</v>
      </c>
      <c r="H35" s="186">
        <v>45.144668000000003</v>
      </c>
      <c r="J35" s="186">
        <v>5.8573811438993593</v>
      </c>
      <c r="K35" s="178"/>
      <c r="M35" s="187"/>
      <c r="N35" s="187"/>
    </row>
    <row r="36" spans="4:14" x14ac:dyDescent="0.35">
      <c r="D36" s="178" t="s">
        <v>116</v>
      </c>
      <c r="E36" s="178" t="s">
        <v>306</v>
      </c>
      <c r="F36" s="186">
        <v>47.948275999999986</v>
      </c>
      <c r="G36" s="186">
        <v>5.3485839999999998</v>
      </c>
      <c r="H36" s="186">
        <v>49.881690000000006</v>
      </c>
      <c r="J36" s="186">
        <v>5.1838138837965833</v>
      </c>
      <c r="K36" s="178"/>
      <c r="M36" s="187"/>
      <c r="N36" s="187"/>
    </row>
    <row r="37" spans="4:14" x14ac:dyDescent="0.35">
      <c r="D37" s="178" t="s">
        <v>117</v>
      </c>
      <c r="E37" s="178" t="s">
        <v>127</v>
      </c>
      <c r="F37" s="186">
        <v>54.584079000000003</v>
      </c>
      <c r="G37" s="186">
        <v>5.7434089999999998</v>
      </c>
      <c r="H37" s="186">
        <v>58.549077000000011</v>
      </c>
      <c r="J37" s="186">
        <v>4.831405584439624</v>
      </c>
      <c r="K37" s="178"/>
      <c r="M37" s="187"/>
      <c r="N37" s="187"/>
    </row>
    <row r="38" spans="4:14" x14ac:dyDescent="0.35">
      <c r="D38" s="178" t="s">
        <v>118</v>
      </c>
      <c r="E38" s="178" t="s">
        <v>134</v>
      </c>
      <c r="F38" s="186">
        <v>62.531190999999986</v>
      </c>
      <c r="G38" s="186">
        <v>5.9286779999999997</v>
      </c>
      <c r="H38" s="186">
        <v>63.655306000000003</v>
      </c>
      <c r="J38" s="186">
        <v>4.4875072072530662</v>
      </c>
      <c r="K38" s="178"/>
      <c r="M38" s="187"/>
      <c r="N38" s="187"/>
    </row>
    <row r="39" spans="4:14" x14ac:dyDescent="0.35">
      <c r="D39" s="178" t="s">
        <v>119</v>
      </c>
      <c r="E39" s="178" t="s">
        <v>128</v>
      </c>
      <c r="F39" s="186">
        <v>71.147193000000001</v>
      </c>
      <c r="G39" s="186">
        <v>6.3439189999999996</v>
      </c>
      <c r="H39" s="186">
        <v>72.661310000000014</v>
      </c>
      <c r="J39" s="186">
        <v>4.2249861277628931</v>
      </c>
      <c r="K39" s="178"/>
      <c r="M39" s="187"/>
      <c r="N39" s="187"/>
    </row>
    <row r="40" spans="4:14" x14ac:dyDescent="0.35">
      <c r="D40" s="178" t="s">
        <v>307</v>
      </c>
      <c r="E40" s="178" t="s">
        <v>189</v>
      </c>
      <c r="F40" s="186">
        <v>78.981268</v>
      </c>
      <c r="G40" s="186">
        <v>6.2273829999999997</v>
      </c>
      <c r="H40" s="186">
        <v>74.995390999999998</v>
      </c>
      <c r="J40" s="186">
        <v>3.8871572291540555</v>
      </c>
      <c r="K40" s="178"/>
      <c r="M40" s="187"/>
      <c r="N40" s="187"/>
    </row>
    <row r="41" spans="4:14" x14ac:dyDescent="0.35">
      <c r="D41" s="178" t="s">
        <v>308</v>
      </c>
      <c r="E41" s="178" t="s">
        <v>190</v>
      </c>
      <c r="F41" s="186">
        <v>77.479009999999988</v>
      </c>
      <c r="G41" s="186">
        <v>5.1322019999999995</v>
      </c>
      <c r="H41" s="186">
        <v>74.497507999999996</v>
      </c>
      <c r="J41" s="186">
        <v>3.2666563638224537</v>
      </c>
      <c r="K41" s="178"/>
      <c r="M41" s="187"/>
      <c r="N41" s="187"/>
    </row>
    <row r="42" spans="4:14" x14ac:dyDescent="0.35">
      <c r="D42" s="178" t="s">
        <v>122</v>
      </c>
      <c r="E42" s="178" t="s">
        <v>135</v>
      </c>
      <c r="F42" s="186">
        <v>76.253336000000004</v>
      </c>
      <c r="G42" s="186">
        <v>4.818791</v>
      </c>
      <c r="H42" s="186">
        <v>71.183942999999999</v>
      </c>
      <c r="J42" s="186">
        <v>3.1649253786729155</v>
      </c>
      <c r="K42" s="178"/>
      <c r="M42" s="187"/>
      <c r="N42" s="187"/>
    </row>
    <row r="43" spans="4:14" x14ac:dyDescent="0.35">
      <c r="D43" s="178" t="s">
        <v>123</v>
      </c>
      <c r="E43" s="178" t="s">
        <v>129</v>
      </c>
      <c r="F43" s="186">
        <v>73.460608999999977</v>
      </c>
      <c r="G43" s="186">
        <v>4.9383420000000005</v>
      </c>
      <c r="H43" s="186">
        <v>70.124188000000004</v>
      </c>
      <c r="J43" s="186">
        <v>3.3249647383226937</v>
      </c>
      <c r="K43" s="178"/>
      <c r="M43" s="187"/>
      <c r="N43" s="187"/>
    </row>
    <row r="44" spans="4:14" x14ac:dyDescent="0.35">
      <c r="D44" s="178" t="s">
        <v>191</v>
      </c>
      <c r="E44" s="178" t="s">
        <v>136</v>
      </c>
      <c r="F44" s="186">
        <v>74.235861000000028</v>
      </c>
      <c r="G44" s="186">
        <v>4.1906319999999999</v>
      </c>
      <c r="H44" s="186">
        <v>69.369985999999997</v>
      </c>
      <c r="J44" s="186">
        <v>2.8354071953229676</v>
      </c>
      <c r="K44" s="178"/>
      <c r="M44" s="187"/>
      <c r="N44" s="187"/>
    </row>
    <row r="45" spans="4:14" x14ac:dyDescent="0.35">
      <c r="D45" s="178" t="s">
        <v>125</v>
      </c>
      <c r="E45" s="178" t="s">
        <v>130</v>
      </c>
      <c r="F45" s="186">
        <v>67.268210999999994</v>
      </c>
      <c r="G45" s="186">
        <v>3.4421270000000002</v>
      </c>
      <c r="H45" s="186">
        <v>67.047841000000005</v>
      </c>
      <c r="J45" s="186">
        <v>2.4986734181496399</v>
      </c>
      <c r="K45" s="178"/>
      <c r="M45" s="187"/>
      <c r="N45" s="187"/>
    </row>
    <row r="46" spans="4:14" x14ac:dyDescent="0.35">
      <c r="D46" s="178" t="s">
        <v>126</v>
      </c>
      <c r="E46" s="178" t="s">
        <v>137</v>
      </c>
      <c r="F46" s="186">
        <v>54.483201000000001</v>
      </c>
      <c r="G46" s="186">
        <v>2.3785280000000002</v>
      </c>
      <c r="H46" s="186">
        <v>57.090876000000016</v>
      </c>
      <c r="J46" s="186">
        <v>2.0872958542720461</v>
      </c>
      <c r="K46" s="178"/>
      <c r="M46" s="187"/>
      <c r="N46" s="187"/>
    </row>
    <row r="47" spans="4:14" x14ac:dyDescent="0.35">
      <c r="D47" s="185" t="s">
        <v>313</v>
      </c>
      <c r="E47" s="178" t="s">
        <v>314</v>
      </c>
      <c r="F47" s="186">
        <v>56.307308999999997</v>
      </c>
      <c r="G47" s="186">
        <v>6.8188610000000001</v>
      </c>
      <c r="H47" s="186">
        <v>60.743363000000002</v>
      </c>
      <c r="J47" s="186">
        <v>5.504873421941455</v>
      </c>
      <c r="K47" s="178"/>
      <c r="M47" s="187"/>
      <c r="N47" s="187"/>
    </row>
    <row r="48" spans="4:14" x14ac:dyDescent="0.35">
      <c r="D48" s="178" t="s">
        <v>116</v>
      </c>
      <c r="E48" s="178" t="s">
        <v>306</v>
      </c>
      <c r="F48" s="186">
        <v>54.058987999999999</v>
      </c>
      <c r="G48" s="186">
        <v>8.5287670000000002</v>
      </c>
      <c r="H48" s="186">
        <v>68.841718999999998</v>
      </c>
      <c r="J48" s="186">
        <v>6.4892346750166556</v>
      </c>
      <c r="K48" s="178"/>
      <c r="M48" s="187"/>
      <c r="N48" s="187"/>
    </row>
    <row r="49" spans="4:14" x14ac:dyDescent="0.35">
      <c r="D49" s="178" t="s">
        <v>117</v>
      </c>
      <c r="E49" s="178" t="s">
        <v>127</v>
      </c>
      <c r="F49" s="186">
        <v>68.899507</v>
      </c>
      <c r="G49" s="186">
        <v>7.4395030000000002</v>
      </c>
      <c r="H49" s="186">
        <v>82.806523999999996</v>
      </c>
      <c r="J49" s="186">
        <v>4.6746539554166819</v>
      </c>
      <c r="K49" s="178"/>
      <c r="M49" s="187"/>
      <c r="N49" s="187"/>
    </row>
    <row r="50" spans="4:14" x14ac:dyDescent="0.35">
      <c r="D50" s="178" t="s">
        <v>118</v>
      </c>
      <c r="E50" s="178" t="s">
        <v>134</v>
      </c>
      <c r="F50" s="186">
        <v>77.823581999999988</v>
      </c>
      <c r="G50" s="186">
        <v>6.575367</v>
      </c>
      <c r="H50" s="186">
        <v>82.483512999999988</v>
      </c>
      <c r="J50" s="186">
        <v>3.9401186447021619</v>
      </c>
      <c r="K50" s="178"/>
      <c r="M50" s="187"/>
      <c r="N50" s="187"/>
    </row>
    <row r="51" spans="4:14" x14ac:dyDescent="0.35">
      <c r="D51" s="178" t="s">
        <v>119</v>
      </c>
      <c r="E51" s="178" t="s">
        <v>128</v>
      </c>
      <c r="F51" s="186">
        <v>78.38979599999999</v>
      </c>
      <c r="G51" s="186">
        <v>7.42136</v>
      </c>
      <c r="H51" s="186">
        <v>90.977165999999997</v>
      </c>
      <c r="J51" s="186">
        <v>4.1978790884162578</v>
      </c>
      <c r="K51" s="178"/>
      <c r="M51" s="187"/>
      <c r="N51" s="187"/>
    </row>
    <row r="52" spans="4:14" x14ac:dyDescent="0.35">
      <c r="D52" s="178" t="s">
        <v>307</v>
      </c>
      <c r="E52" s="178" t="s">
        <v>189</v>
      </c>
      <c r="F52" s="186">
        <v>74.186288999999988</v>
      </c>
      <c r="G52" s="186">
        <v>7.3007480000000005</v>
      </c>
      <c r="H52" s="186">
        <v>85.958131000000009</v>
      </c>
      <c r="J52" s="186">
        <v>4.360082818275175</v>
      </c>
      <c r="K52" s="178"/>
      <c r="M52" s="187"/>
      <c r="N52" s="187"/>
    </row>
    <row r="53" spans="4:14" x14ac:dyDescent="0.35">
      <c r="D53" s="178" t="s">
        <v>308</v>
      </c>
      <c r="E53" s="178" t="s">
        <v>190</v>
      </c>
      <c r="F53" s="186">
        <v>71.116208999999998</v>
      </c>
      <c r="G53" s="186">
        <v>6.7111749999999999</v>
      </c>
      <c r="H53" s="186">
        <v>119.23913100000001</v>
      </c>
      <c r="I53" s="186">
        <v>65.269549999999995</v>
      </c>
      <c r="J53" s="186">
        <v>27.438364221861754</v>
      </c>
      <c r="K53" s="178"/>
      <c r="M53" s="187"/>
      <c r="N53" s="187"/>
    </row>
    <row r="54" spans="4:14" x14ac:dyDescent="0.35">
      <c r="D54" s="178" t="s">
        <v>122</v>
      </c>
      <c r="E54" s="178" t="s">
        <v>135</v>
      </c>
      <c r="F54" s="186">
        <v>57.417456000000001</v>
      </c>
      <c r="G54" s="186">
        <v>10.607462999999999</v>
      </c>
      <c r="H54" s="186">
        <v>95.822131999999996</v>
      </c>
      <c r="I54" s="186">
        <v>114.113</v>
      </c>
      <c r="J54" s="186">
        <v>44.869923771887635</v>
      </c>
      <c r="K54" s="178"/>
      <c r="M54" s="187"/>
      <c r="N54" s="187"/>
    </row>
    <row r="55" spans="4:14" x14ac:dyDescent="0.35">
      <c r="D55" s="178" t="s">
        <v>123</v>
      </c>
      <c r="E55" s="178" t="s">
        <v>129</v>
      </c>
      <c r="F55" s="186">
        <v>61.484395000000006</v>
      </c>
      <c r="G55" s="186">
        <v>13.737066</v>
      </c>
      <c r="H55" s="186">
        <v>121.24805000000001</v>
      </c>
      <c r="I55" s="186">
        <v>99.629559999999998</v>
      </c>
      <c r="J55" s="186">
        <v>38.286721271070782</v>
      </c>
      <c r="K55" s="178"/>
      <c r="M55" s="187"/>
      <c r="N55" s="187"/>
    </row>
    <row r="56" spans="4:14" x14ac:dyDescent="0.35">
      <c r="D56" s="178" t="s">
        <v>191</v>
      </c>
      <c r="E56" s="178" t="s">
        <v>136</v>
      </c>
      <c r="F56" s="186">
        <v>66.843771000000004</v>
      </c>
      <c r="G56" s="186">
        <v>14.309494999999998</v>
      </c>
      <c r="H56" s="186">
        <v>83.572292000000004</v>
      </c>
      <c r="I56" s="186">
        <v>74.693399999999997</v>
      </c>
      <c r="J56" s="186">
        <v>37.174539453137207</v>
      </c>
      <c r="K56" s="178"/>
      <c r="M56" s="187"/>
      <c r="N56" s="187"/>
    </row>
    <row r="57" spans="4:14" x14ac:dyDescent="0.35">
      <c r="D57" s="178" t="s">
        <v>125</v>
      </c>
      <c r="E57" s="178" t="s">
        <v>130</v>
      </c>
      <c r="F57" s="186">
        <v>59.489868999999992</v>
      </c>
      <c r="G57" s="186">
        <v>14.61097</v>
      </c>
      <c r="H57" s="186">
        <v>68.424756000000002</v>
      </c>
      <c r="I57" s="186">
        <v>59.855820000000001</v>
      </c>
      <c r="J57" s="186">
        <v>36.795270949162997</v>
      </c>
      <c r="K57" s="178"/>
      <c r="M57" s="187"/>
      <c r="N57" s="187"/>
    </row>
    <row r="58" spans="4:14" x14ac:dyDescent="0.35">
      <c r="D58" s="178" t="s">
        <v>126</v>
      </c>
      <c r="E58" s="178" t="s">
        <v>137</v>
      </c>
      <c r="F58" s="186">
        <v>62.282629999999997</v>
      </c>
      <c r="G58" s="186">
        <v>14.769672999999999</v>
      </c>
      <c r="H58" s="186">
        <v>70.18225000000001</v>
      </c>
      <c r="I58" s="186">
        <v>58.038890000000002</v>
      </c>
      <c r="J58" s="186">
        <v>35.469061139097278</v>
      </c>
      <c r="K58" s="178"/>
      <c r="M58" s="187"/>
      <c r="N58" s="187"/>
    </row>
    <row r="59" spans="4:14" x14ac:dyDescent="0.35">
      <c r="D59" s="185" t="s">
        <v>131</v>
      </c>
      <c r="E59" s="178" t="s">
        <v>315</v>
      </c>
      <c r="F59" s="186">
        <v>62.298540000000003</v>
      </c>
      <c r="G59" s="186">
        <v>16.770773999999999</v>
      </c>
      <c r="H59" s="186">
        <v>69.957383000000007</v>
      </c>
      <c r="I59" s="186">
        <v>50.493310000000001</v>
      </c>
      <c r="J59" s="186">
        <v>33.712951904617753</v>
      </c>
      <c r="K59" s="178"/>
      <c r="M59" s="187"/>
      <c r="N59" s="187"/>
    </row>
    <row r="60" spans="4:14" x14ac:dyDescent="0.35">
      <c r="D60" s="178" t="s">
        <v>116</v>
      </c>
      <c r="E60" s="178" t="s">
        <v>306</v>
      </c>
      <c r="F60" s="186">
        <v>60.610413000000008</v>
      </c>
      <c r="G60" s="186">
        <v>13.618295</v>
      </c>
      <c r="H60" s="186">
        <v>79.009490999999997</v>
      </c>
      <c r="I60" s="186">
        <v>56.484990000000003</v>
      </c>
      <c r="J60" s="186">
        <v>33.426577830647048</v>
      </c>
      <c r="K60" s="178"/>
      <c r="M60" s="187"/>
      <c r="N60" s="187"/>
    </row>
    <row r="61" spans="4:14" x14ac:dyDescent="0.35">
      <c r="D61" s="178" t="s">
        <v>117</v>
      </c>
      <c r="E61" s="178" t="s">
        <v>127</v>
      </c>
      <c r="F61" s="186">
        <v>72.234339000000006</v>
      </c>
      <c r="G61" s="186">
        <v>13.738483</v>
      </c>
      <c r="H61" s="186">
        <v>64.751401000000001</v>
      </c>
      <c r="I61" s="186">
        <v>65.538659999999993</v>
      </c>
      <c r="J61" s="186">
        <v>36.657766649675153</v>
      </c>
      <c r="K61" s="178"/>
      <c r="M61" s="187"/>
      <c r="N61" s="187"/>
    </row>
    <row r="62" spans="4:14" x14ac:dyDescent="0.35">
      <c r="D62" s="178" t="s">
        <v>118</v>
      </c>
      <c r="E62" s="178" t="s">
        <v>134</v>
      </c>
      <c r="F62" s="186">
        <v>61.062463999999991</v>
      </c>
      <c r="G62" s="186">
        <v>11.486636000000001</v>
      </c>
      <c r="H62" s="186">
        <v>37.424235000000003</v>
      </c>
      <c r="I62" s="186">
        <v>46.894939999999998</v>
      </c>
      <c r="J62" s="186">
        <v>37.216942686467355</v>
      </c>
      <c r="K62" s="178"/>
      <c r="M62" s="187"/>
      <c r="N62" s="187"/>
    </row>
    <row r="63" spans="4:14" x14ac:dyDescent="0.35">
      <c r="D63" s="178" t="s">
        <v>119</v>
      </c>
      <c r="E63" s="178" t="s">
        <v>128</v>
      </c>
      <c r="F63" s="186">
        <v>51.822579000000005</v>
      </c>
      <c r="G63" s="186">
        <v>10.040090000000001</v>
      </c>
      <c r="H63" s="186">
        <v>40.921055000000003</v>
      </c>
      <c r="I63" s="186">
        <v>46.655940000000001</v>
      </c>
      <c r="J63" s="186">
        <v>37.93907753968184</v>
      </c>
      <c r="K63" s="178"/>
      <c r="M63" s="187"/>
      <c r="N63" s="187"/>
    </row>
    <row r="64" spans="4:14" x14ac:dyDescent="0.35">
      <c r="D64" s="178" t="s">
        <v>307</v>
      </c>
      <c r="E64" s="178" t="s">
        <v>189</v>
      </c>
      <c r="F64" s="186">
        <v>55.788012999999999</v>
      </c>
      <c r="G64" s="186">
        <v>11.246468</v>
      </c>
      <c r="H64" s="186">
        <v>51.762231</v>
      </c>
      <c r="I64" s="186">
        <v>49.336750000000002</v>
      </c>
      <c r="J64" s="186">
        <v>36.032814217552954</v>
      </c>
      <c r="K64" s="178"/>
      <c r="M64" s="187"/>
      <c r="N64" s="187"/>
    </row>
    <row r="65" spans="4:14" x14ac:dyDescent="0.35">
      <c r="D65" s="178" t="s">
        <v>308</v>
      </c>
      <c r="E65" s="178" t="s">
        <v>190</v>
      </c>
      <c r="F65" s="186">
        <v>66.740240999999983</v>
      </c>
      <c r="G65" s="186">
        <v>11.274804000000001</v>
      </c>
      <c r="H65" s="186">
        <v>55.354789000000004</v>
      </c>
      <c r="I65" s="186">
        <v>55.932169999999999</v>
      </c>
      <c r="J65" s="186">
        <v>35.502515863487645</v>
      </c>
      <c r="K65" s="178"/>
      <c r="M65" s="187"/>
      <c r="N65" s="187"/>
    </row>
    <row r="66" spans="4:14" x14ac:dyDescent="0.35">
      <c r="D66" s="178" t="s">
        <v>122</v>
      </c>
      <c r="E66" s="178" t="s">
        <v>135</v>
      </c>
      <c r="F66" s="186">
        <v>60.31257999999999</v>
      </c>
      <c r="G66" s="186">
        <v>10.251427000000001</v>
      </c>
      <c r="H66" s="186">
        <v>51.891054999999994</v>
      </c>
      <c r="I66" s="186">
        <v>45.843850000000003</v>
      </c>
      <c r="J66" s="186">
        <v>33.330742506523166</v>
      </c>
      <c r="K66" s="178"/>
      <c r="M66" s="187"/>
      <c r="N66" s="187"/>
    </row>
    <row r="67" spans="4:14" x14ac:dyDescent="0.35">
      <c r="D67" s="178" t="s">
        <v>123</v>
      </c>
      <c r="E67" s="178" t="s">
        <v>129</v>
      </c>
      <c r="F67" s="186">
        <v>77.837643</v>
      </c>
      <c r="G67" s="186">
        <v>14.176067</v>
      </c>
      <c r="H67" s="186">
        <v>54.153406000000004</v>
      </c>
      <c r="I67" s="186">
        <v>53.69717</v>
      </c>
      <c r="J67" s="186">
        <v>33.959662508188188</v>
      </c>
      <c r="K67" s="178"/>
      <c r="M67" s="187"/>
      <c r="N67" s="187"/>
    </row>
    <row r="68" spans="4:14" x14ac:dyDescent="0.35">
      <c r="D68" s="178" t="s">
        <v>191</v>
      </c>
      <c r="E68" s="178" t="s">
        <v>136</v>
      </c>
      <c r="F68" s="186">
        <v>69.19703299999999</v>
      </c>
      <c r="G68" s="186">
        <v>12.187850000000001</v>
      </c>
      <c r="H68" s="186">
        <v>52.603585999999993</v>
      </c>
      <c r="I68" s="186">
        <v>52.862870000000001</v>
      </c>
      <c r="J68" s="186">
        <v>34.814157794180971</v>
      </c>
      <c r="K68" s="178"/>
      <c r="M68" s="187"/>
      <c r="N68" s="187"/>
    </row>
    <row r="69" spans="4:14" x14ac:dyDescent="0.35">
      <c r="D69" s="178" t="s">
        <v>125</v>
      </c>
      <c r="E69" s="178" t="s">
        <v>130</v>
      </c>
      <c r="F69" s="186">
        <v>72.036264999999986</v>
      </c>
      <c r="G69" s="186">
        <v>11.450820999999999</v>
      </c>
      <c r="H69" s="186">
        <v>46.885940000000005</v>
      </c>
      <c r="I69" s="186">
        <v>49.669649999999997</v>
      </c>
      <c r="J69" s="186">
        <v>33.947768583488511</v>
      </c>
      <c r="K69" s="178"/>
      <c r="M69" s="187"/>
      <c r="N69" s="187"/>
    </row>
    <row r="70" spans="4:14" x14ac:dyDescent="0.35">
      <c r="D70" s="178" t="s">
        <v>126</v>
      </c>
      <c r="E70" s="178" t="s">
        <v>137</v>
      </c>
      <c r="F70" s="186">
        <v>62.333855</v>
      </c>
      <c r="G70" s="186">
        <v>8.8942610000000002</v>
      </c>
      <c r="H70" s="186">
        <v>58.442198000000005</v>
      </c>
      <c r="I70" s="186">
        <v>44.966119999999997</v>
      </c>
      <c r="J70" s="186">
        <v>30.84143426794892</v>
      </c>
      <c r="K70" s="178"/>
      <c r="M70" s="187"/>
      <c r="N70" s="187"/>
    </row>
    <row r="71" spans="4:14" x14ac:dyDescent="0.35">
      <c r="D71" s="185" t="s">
        <v>115</v>
      </c>
      <c r="E71" s="178" t="s">
        <v>316</v>
      </c>
      <c r="F71" s="186">
        <v>52.571702000000002</v>
      </c>
      <c r="G71" s="186">
        <v>6.1616679999999997</v>
      </c>
      <c r="H71" s="186">
        <v>42.263985999999996</v>
      </c>
      <c r="I71" s="186">
        <v>35.907499999999999</v>
      </c>
      <c r="J71" s="186">
        <v>30.728762462596652</v>
      </c>
      <c r="K71" s="178"/>
      <c r="M71" s="187"/>
      <c r="N71" s="187"/>
    </row>
    <row r="72" spans="4:14" x14ac:dyDescent="0.35">
      <c r="D72" s="178" t="s">
        <v>116</v>
      </c>
      <c r="E72" s="178" t="s">
        <v>306</v>
      </c>
      <c r="F72" s="186">
        <v>58.714086000000002</v>
      </c>
      <c r="G72" s="186">
        <v>10.014208999999999</v>
      </c>
      <c r="H72" s="186">
        <v>57.30958600000001</v>
      </c>
      <c r="I72" s="186">
        <v>46.85219</v>
      </c>
      <c r="J72" s="186">
        <v>32.891651134783793</v>
      </c>
      <c r="K72" s="178"/>
      <c r="M72" s="187"/>
      <c r="N72" s="187"/>
    </row>
    <row r="73" spans="4:14" x14ac:dyDescent="0.35">
      <c r="D73" s="178" t="s">
        <v>117</v>
      </c>
      <c r="E73" s="178" t="s">
        <v>127</v>
      </c>
      <c r="F73" s="186">
        <v>85.531019999999998</v>
      </c>
      <c r="G73" s="186">
        <v>18.925235000000001</v>
      </c>
      <c r="H73" s="186">
        <v>69.882103999999998</v>
      </c>
      <c r="I73" s="186">
        <v>53.78631</v>
      </c>
      <c r="J73" s="186">
        <v>31.873600219886782</v>
      </c>
      <c r="K73" s="178"/>
      <c r="M73" s="187"/>
      <c r="N73" s="187"/>
    </row>
    <row r="74" spans="4:14" x14ac:dyDescent="0.35">
      <c r="D74" s="178" t="s">
        <v>118</v>
      </c>
      <c r="E74" s="178" t="s">
        <v>134</v>
      </c>
      <c r="F74" s="186">
        <v>86.330455000000001</v>
      </c>
      <c r="G74" s="186">
        <v>20.988951999999998</v>
      </c>
      <c r="H74" s="186">
        <v>64.530407000000011</v>
      </c>
      <c r="I74" s="186">
        <v>49.653770000000002</v>
      </c>
      <c r="J74" s="186">
        <v>31.892360712321477</v>
      </c>
      <c r="K74" s="178"/>
      <c r="M74" s="187"/>
      <c r="N74" s="187"/>
    </row>
    <row r="75" spans="4:14" x14ac:dyDescent="0.35">
      <c r="D75" s="178" t="s">
        <v>119</v>
      </c>
      <c r="E75" s="178" t="s">
        <v>128</v>
      </c>
      <c r="F75" s="186">
        <v>95.29417500000001</v>
      </c>
      <c r="G75" s="186">
        <v>25.056456999999998</v>
      </c>
      <c r="H75" s="186">
        <v>72.318349999999995</v>
      </c>
      <c r="I75" s="186">
        <v>48.886989999999997</v>
      </c>
      <c r="J75" s="186">
        <v>30.611309829259774</v>
      </c>
      <c r="K75" s="178"/>
      <c r="M75" s="187"/>
      <c r="N75" s="187"/>
    </row>
    <row r="76" spans="4:14" x14ac:dyDescent="0.35">
      <c r="D76" s="178" t="s">
        <v>307</v>
      </c>
      <c r="E76" s="178" t="s">
        <v>189</v>
      </c>
      <c r="F76" s="186">
        <v>108.81873999999999</v>
      </c>
      <c r="G76" s="186">
        <v>27.612783</v>
      </c>
      <c r="H76" s="186">
        <v>81.651035000000022</v>
      </c>
      <c r="I76" s="186">
        <v>52.65204</v>
      </c>
      <c r="J76" s="186">
        <v>29.647050503681839</v>
      </c>
      <c r="K76" s="178"/>
      <c r="M76" s="187"/>
      <c r="N76" s="187"/>
    </row>
    <row r="77" spans="4:14" x14ac:dyDescent="0.35">
      <c r="D77" s="178" t="s">
        <v>308</v>
      </c>
      <c r="E77" s="178" t="s">
        <v>190</v>
      </c>
      <c r="F77" s="186">
        <v>106.50134900000003</v>
      </c>
      <c r="G77" s="186">
        <v>25.843344999999999</v>
      </c>
      <c r="H77" s="186">
        <v>76.412006000000005</v>
      </c>
      <c r="I77" s="186">
        <v>48.77026</v>
      </c>
      <c r="J77" s="186">
        <v>28.973123823618312</v>
      </c>
      <c r="K77" s="178"/>
      <c r="M77" s="187"/>
      <c r="N77" s="187"/>
    </row>
    <row r="78" spans="4:14" x14ac:dyDescent="0.35">
      <c r="D78" s="178" t="s">
        <v>122</v>
      </c>
      <c r="E78" s="178" t="s">
        <v>135</v>
      </c>
      <c r="F78" s="186">
        <v>95.678822999999994</v>
      </c>
      <c r="G78" s="186">
        <v>22.404541999999999</v>
      </c>
      <c r="H78" s="186">
        <v>71.933925000000002</v>
      </c>
      <c r="I78" s="186">
        <v>43.036000000000001</v>
      </c>
      <c r="J78" s="186">
        <v>28.079647363055894</v>
      </c>
      <c r="K78" s="178"/>
      <c r="M78" s="187"/>
      <c r="N78" s="187"/>
    </row>
    <row r="79" spans="4:14" x14ac:dyDescent="0.35">
      <c r="D79" s="178" t="s">
        <v>123</v>
      </c>
      <c r="E79" s="178" t="s">
        <v>129</v>
      </c>
      <c r="F79" s="186">
        <v>104.08391899999999</v>
      </c>
      <c r="G79" s="186">
        <v>24.147542999999999</v>
      </c>
      <c r="H79" s="186">
        <v>78.00325500000001</v>
      </c>
      <c r="I79" s="186">
        <v>47.614879999999999</v>
      </c>
      <c r="J79" s="186">
        <v>28.269661976260696</v>
      </c>
      <c r="K79" s="178"/>
      <c r="M79" s="187"/>
      <c r="N79" s="187"/>
    </row>
    <row r="80" spans="4:14" x14ac:dyDescent="0.35">
      <c r="D80" s="178" t="s">
        <v>191</v>
      </c>
      <c r="E80" s="178" t="s">
        <v>136</v>
      </c>
      <c r="F80" s="186">
        <v>88.931183000000019</v>
      </c>
      <c r="G80" s="186">
        <v>19.140135000000001</v>
      </c>
      <c r="H80" s="186">
        <v>67.786121999999992</v>
      </c>
      <c r="I80" s="186">
        <v>44.499780000000001</v>
      </c>
      <c r="J80" s="186">
        <v>28.880340294726896</v>
      </c>
      <c r="K80" s="178"/>
      <c r="M80" s="187"/>
      <c r="N80" s="187"/>
    </row>
    <row r="81" spans="4:14" x14ac:dyDescent="0.35">
      <c r="D81" s="178" t="s">
        <v>125</v>
      </c>
      <c r="E81" s="178" t="s">
        <v>130</v>
      </c>
      <c r="F81" s="186">
        <v>81.953451999999984</v>
      </c>
      <c r="G81" s="186">
        <v>29.597650000000002</v>
      </c>
      <c r="H81" s="186">
        <v>70.727266</v>
      </c>
      <c r="I81" s="186">
        <v>37.578310000000002</v>
      </c>
      <c r="J81" s="186">
        <v>30.554432374348895</v>
      </c>
      <c r="K81" s="178"/>
      <c r="M81" s="187"/>
      <c r="N81" s="187"/>
    </row>
    <row r="82" spans="4:14" x14ac:dyDescent="0.35">
      <c r="D82" s="178" t="s">
        <v>126</v>
      </c>
      <c r="E82" s="178" t="s">
        <v>137</v>
      </c>
      <c r="F82" s="186">
        <v>72.128062</v>
      </c>
      <c r="G82" s="186">
        <v>33.040402</v>
      </c>
      <c r="H82" s="186">
        <v>83.040795000000003</v>
      </c>
      <c r="I82" s="186">
        <v>41.152439999999999</v>
      </c>
      <c r="J82" s="186">
        <v>32.347528956872615</v>
      </c>
      <c r="K82" s="178"/>
      <c r="M82" s="187"/>
      <c r="N82" s="187"/>
    </row>
    <row r="83" spans="4:14" x14ac:dyDescent="0.35">
      <c r="D83" s="185" t="s">
        <v>192</v>
      </c>
      <c r="E83" s="178" t="s">
        <v>140</v>
      </c>
      <c r="F83" s="186">
        <v>69.096779999999995</v>
      </c>
      <c r="G83" s="186">
        <v>38.908911000000003</v>
      </c>
      <c r="H83" s="186">
        <v>52.716082999999998</v>
      </c>
      <c r="I83" s="186">
        <v>29.033010000000001</v>
      </c>
      <c r="J83" s="186">
        <v>35.805116249401117</v>
      </c>
      <c r="K83" s="178"/>
      <c r="M83" s="187"/>
      <c r="N83" s="187"/>
    </row>
    <row r="84" spans="4:14" x14ac:dyDescent="0.35">
      <c r="D84" s="178" t="s">
        <v>116</v>
      </c>
      <c r="E84" s="178" t="s">
        <v>306</v>
      </c>
      <c r="F84" s="186">
        <v>63.567829000000017</v>
      </c>
      <c r="G84" s="186">
        <v>39.445435000000003</v>
      </c>
      <c r="H84" s="186">
        <v>58.111199999999997</v>
      </c>
      <c r="I84" s="186">
        <v>31.080100000000002</v>
      </c>
      <c r="J84" s="186">
        <v>36.692955428467336</v>
      </c>
      <c r="K84" s="178"/>
    </row>
    <row r="85" spans="4:14" x14ac:dyDescent="0.35">
      <c r="D85" s="178" t="s">
        <v>117</v>
      </c>
      <c r="E85" s="178" t="s">
        <v>127</v>
      </c>
      <c r="F85" s="186">
        <v>70.496747000000028</v>
      </c>
      <c r="G85" s="186">
        <v>62.694493999999999</v>
      </c>
      <c r="H85" s="186">
        <v>73.463616000000002</v>
      </c>
      <c r="I85" s="186">
        <v>44.114150000000002</v>
      </c>
      <c r="J85" s="186">
        <v>42.592442055648441</v>
      </c>
      <c r="K85" s="178"/>
    </row>
  </sheetData>
  <hyperlinks>
    <hyperlink ref="C1" location="Tartalom_Index!A1" display="Vissza a Tartalomra / Return to the Index" xr:uid="{5FCBCAA2-678A-4281-AC88-3C0B66066467}"/>
  </hyperlinks>
  <pageMargins left="0.70866141732283472" right="0.70866141732283472" top="0.74803149606299213" bottom="0.74803149606299213" header="0.31496062992125984" footer="0.31496062992125984"/>
  <pageSetup paperSize="9" scale="2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M82"/>
  <sheetViews>
    <sheetView showGridLines="0" zoomScale="75" zoomScaleNormal="75" workbookViewId="0"/>
  </sheetViews>
  <sheetFormatPr defaultColWidth="10.09765625" defaultRowHeight="15.5" x14ac:dyDescent="0.35"/>
  <cols>
    <col min="1" max="1" width="14.296875" style="190" bestFit="1" customWidth="1"/>
    <col min="2" max="2" width="119.09765625" style="190" customWidth="1"/>
    <col min="3" max="3" width="17.3984375" style="190" customWidth="1"/>
    <col min="4" max="4" width="10.09765625" style="190"/>
    <col min="5" max="5" width="10.09765625" style="206"/>
    <col min="6" max="6" width="10.09765625" style="190"/>
    <col min="7" max="7" width="17.296875" style="190" customWidth="1"/>
    <col min="8" max="8" width="15.3984375" style="190" customWidth="1"/>
    <col min="9" max="16384" width="10.09765625" style="190"/>
  </cols>
  <sheetData>
    <row r="1" spans="1:8" x14ac:dyDescent="0.35">
      <c r="A1" s="136" t="s">
        <v>0</v>
      </c>
      <c r="B1" s="189" t="s">
        <v>317</v>
      </c>
      <c r="C1" s="312" t="s">
        <v>613</v>
      </c>
      <c r="D1" s="149"/>
      <c r="E1" s="149"/>
      <c r="F1" s="149"/>
      <c r="G1" s="149"/>
    </row>
    <row r="2" spans="1:8" x14ac:dyDescent="0.35">
      <c r="A2" s="136" t="s">
        <v>1</v>
      </c>
      <c r="B2" s="189" t="s">
        <v>1868</v>
      </c>
      <c r="C2" s="189"/>
      <c r="D2" s="191"/>
      <c r="E2" s="191"/>
      <c r="F2" s="191"/>
      <c r="G2" s="191"/>
    </row>
    <row r="3" spans="1:8" x14ac:dyDescent="0.35">
      <c r="A3" s="136" t="s">
        <v>2</v>
      </c>
      <c r="B3" s="192" t="s">
        <v>3</v>
      </c>
      <c r="C3" s="192"/>
      <c r="D3" s="149"/>
      <c r="E3" s="149"/>
      <c r="F3" s="149"/>
      <c r="G3" s="149"/>
    </row>
    <row r="4" spans="1:8" x14ac:dyDescent="0.35">
      <c r="A4" s="136" t="s">
        <v>4</v>
      </c>
      <c r="B4" s="192" t="s">
        <v>5</v>
      </c>
      <c r="C4" s="192"/>
      <c r="D4" s="149"/>
      <c r="E4" s="149"/>
      <c r="F4" s="149"/>
      <c r="G4" s="149"/>
    </row>
    <row r="5" spans="1:8" x14ac:dyDescent="0.35">
      <c r="A5" s="142" t="s">
        <v>6</v>
      </c>
      <c r="B5" s="149" t="s">
        <v>318</v>
      </c>
      <c r="C5" s="149"/>
      <c r="D5" s="149"/>
      <c r="E5" s="149"/>
      <c r="F5" s="149"/>
      <c r="G5" s="149"/>
    </row>
    <row r="6" spans="1:8" x14ac:dyDescent="0.35">
      <c r="A6" s="142" t="s">
        <v>7</v>
      </c>
      <c r="B6" s="149" t="s">
        <v>319</v>
      </c>
      <c r="C6" s="149"/>
      <c r="D6" s="149"/>
      <c r="E6" s="149"/>
      <c r="F6" s="149"/>
      <c r="G6" s="149"/>
    </row>
    <row r="7" spans="1:8" ht="18.5" x14ac:dyDescent="0.45">
      <c r="A7" s="149"/>
      <c r="B7" s="193"/>
      <c r="C7" s="149"/>
      <c r="D7" s="149"/>
      <c r="E7" s="149"/>
      <c r="F7" s="149"/>
      <c r="G7" s="194" t="s">
        <v>1991</v>
      </c>
      <c r="H7" s="195" t="s">
        <v>1990</v>
      </c>
    </row>
    <row r="8" spans="1:8" x14ac:dyDescent="0.35">
      <c r="A8" s="149"/>
      <c r="B8" s="149"/>
      <c r="C8" s="149"/>
      <c r="D8" s="149"/>
      <c r="E8" s="149"/>
      <c r="F8" s="149"/>
      <c r="G8" s="194" t="s">
        <v>1988</v>
      </c>
      <c r="H8" s="195" t="s">
        <v>1989</v>
      </c>
    </row>
    <row r="9" spans="1:8" x14ac:dyDescent="0.35">
      <c r="A9" s="149"/>
      <c r="B9" s="149"/>
      <c r="C9" s="149"/>
      <c r="D9" s="149" t="s">
        <v>225</v>
      </c>
      <c r="E9" s="149" t="s">
        <v>226</v>
      </c>
      <c r="F9" s="197">
        <v>2008</v>
      </c>
      <c r="G9" s="198">
        <v>24.417800568791101</v>
      </c>
    </row>
    <row r="10" spans="1:8" x14ac:dyDescent="0.35">
      <c r="A10" s="149"/>
      <c r="B10" s="149"/>
      <c r="C10" s="149"/>
      <c r="D10" s="149" t="s">
        <v>11</v>
      </c>
      <c r="E10" s="149" t="s">
        <v>8</v>
      </c>
      <c r="F10" s="199"/>
      <c r="G10" s="198">
        <v>23.20230987014077</v>
      </c>
    </row>
    <row r="11" spans="1:8" x14ac:dyDescent="0.35">
      <c r="A11" s="149"/>
      <c r="B11" s="149"/>
      <c r="C11" s="149"/>
      <c r="D11" s="149" t="s">
        <v>12</v>
      </c>
      <c r="E11" s="149" t="s">
        <v>9</v>
      </c>
      <c r="F11" s="199"/>
      <c r="G11" s="198">
        <v>21.173247839666644</v>
      </c>
    </row>
    <row r="12" spans="1:8" x14ac:dyDescent="0.35">
      <c r="A12" s="149"/>
      <c r="B12" s="149"/>
      <c r="C12" s="149"/>
      <c r="D12" s="149" t="s">
        <v>13</v>
      </c>
      <c r="E12" s="149" t="s">
        <v>10</v>
      </c>
      <c r="F12" s="199"/>
      <c r="G12" s="198">
        <v>17.88087952634195</v>
      </c>
    </row>
    <row r="13" spans="1:8" x14ac:dyDescent="0.35">
      <c r="A13" s="149"/>
      <c r="B13" s="149"/>
      <c r="C13" s="149"/>
      <c r="D13" s="200" t="s">
        <v>229</v>
      </c>
      <c r="E13" s="200" t="s">
        <v>320</v>
      </c>
      <c r="F13" s="197">
        <v>2009</v>
      </c>
      <c r="G13" s="201">
        <v>12.153893113647806</v>
      </c>
    </row>
    <row r="14" spans="1:8" x14ac:dyDescent="0.35">
      <c r="A14" s="149"/>
      <c r="B14" s="149"/>
      <c r="C14" s="149"/>
      <c r="D14" s="200" t="s">
        <v>11</v>
      </c>
      <c r="E14" s="200" t="s">
        <v>8</v>
      </c>
      <c r="F14" s="197"/>
      <c r="G14" s="201">
        <v>7.6701763250006456</v>
      </c>
    </row>
    <row r="15" spans="1:8" x14ac:dyDescent="0.35">
      <c r="A15" s="149"/>
      <c r="B15" s="149"/>
      <c r="C15" s="149"/>
      <c r="D15" s="200" t="s">
        <v>12</v>
      </c>
      <c r="E15" s="200" t="s">
        <v>9</v>
      </c>
      <c r="F15" s="197"/>
      <c r="G15" s="201">
        <v>2.2638148205015147</v>
      </c>
    </row>
    <row r="16" spans="1:8" x14ac:dyDescent="0.35">
      <c r="A16" s="149"/>
      <c r="B16" s="149"/>
      <c r="C16" s="149"/>
      <c r="D16" s="200" t="s">
        <v>13</v>
      </c>
      <c r="E16" s="200" t="s">
        <v>10</v>
      </c>
      <c r="F16" s="197"/>
      <c r="G16" s="201">
        <v>-0.55285598714839879</v>
      </c>
    </row>
    <row r="17" spans="1:7" x14ac:dyDescent="0.35">
      <c r="A17" s="149"/>
      <c r="B17" s="149"/>
      <c r="C17" s="149"/>
      <c r="D17" s="200" t="s">
        <v>233</v>
      </c>
      <c r="E17" s="200" t="s">
        <v>321</v>
      </c>
      <c r="F17" s="197">
        <v>2010</v>
      </c>
      <c r="G17" s="201">
        <v>-0.78035635036595163</v>
      </c>
    </row>
    <row r="18" spans="1:7" x14ac:dyDescent="0.35">
      <c r="A18" s="149"/>
      <c r="B18" s="149"/>
      <c r="C18" s="149"/>
      <c r="D18" s="200" t="s">
        <v>11</v>
      </c>
      <c r="E18" s="200" t="s">
        <v>8</v>
      </c>
      <c r="F18" s="200"/>
      <c r="G18" s="201">
        <v>-1.630014333844618</v>
      </c>
    </row>
    <row r="19" spans="1:7" x14ac:dyDescent="0.35">
      <c r="A19" s="149"/>
      <c r="B19" s="149"/>
      <c r="C19" s="149"/>
      <c r="D19" s="200" t="s">
        <v>12</v>
      </c>
      <c r="E19" s="200" t="s">
        <v>9</v>
      </c>
      <c r="F19" s="200"/>
      <c r="G19" s="201">
        <v>-2.1411116339928449</v>
      </c>
    </row>
    <row r="20" spans="1:7" x14ac:dyDescent="0.35">
      <c r="A20" s="149"/>
      <c r="B20" s="149"/>
      <c r="C20" s="149"/>
      <c r="D20" s="200" t="s">
        <v>13</v>
      </c>
      <c r="E20" s="200" t="s">
        <v>10</v>
      </c>
      <c r="F20" s="200"/>
      <c r="G20" s="201">
        <v>-3.0521713109507154</v>
      </c>
    </row>
    <row r="21" spans="1:7" x14ac:dyDescent="0.35">
      <c r="A21" s="149"/>
      <c r="B21" s="149"/>
      <c r="C21" s="149"/>
      <c r="D21" s="149" t="s">
        <v>237</v>
      </c>
      <c r="E21" s="202" t="s">
        <v>322</v>
      </c>
      <c r="F21" s="149">
        <v>2011</v>
      </c>
      <c r="G21" s="203">
        <v>-3.9196290475704076</v>
      </c>
    </row>
    <row r="22" spans="1:7" x14ac:dyDescent="0.35">
      <c r="A22" s="149"/>
      <c r="B22" s="149"/>
      <c r="C22" s="149"/>
      <c r="D22" s="149" t="s">
        <v>11</v>
      </c>
      <c r="E22" s="204" t="s">
        <v>8</v>
      </c>
      <c r="F22" s="149"/>
      <c r="G22" s="203">
        <v>-3.7687237736247874</v>
      </c>
    </row>
    <row r="23" spans="1:7" x14ac:dyDescent="0.35">
      <c r="A23" s="149"/>
      <c r="B23" s="149"/>
      <c r="C23" s="149"/>
      <c r="D23" s="149" t="s">
        <v>12</v>
      </c>
      <c r="E23" s="204" t="s">
        <v>9</v>
      </c>
      <c r="F23" s="149"/>
      <c r="G23" s="203">
        <v>-4.3564307582464554</v>
      </c>
    </row>
    <row r="24" spans="1:7" x14ac:dyDescent="0.35">
      <c r="A24" s="149"/>
      <c r="B24" s="149"/>
      <c r="C24" s="149"/>
      <c r="D24" s="149" t="s">
        <v>13</v>
      </c>
      <c r="E24" s="204" t="s">
        <v>10</v>
      </c>
      <c r="F24" s="149"/>
      <c r="G24" s="203">
        <v>-9.4508750511563733</v>
      </c>
    </row>
    <row r="25" spans="1:7" x14ac:dyDescent="0.35">
      <c r="A25" s="149"/>
      <c r="B25" s="149"/>
      <c r="C25" s="149"/>
      <c r="D25" s="149" t="s">
        <v>241</v>
      </c>
      <c r="E25" s="204" t="s">
        <v>323</v>
      </c>
      <c r="F25" s="149">
        <v>2012</v>
      </c>
      <c r="G25" s="203">
        <v>-14.98495785730748</v>
      </c>
    </row>
    <row r="26" spans="1:7" x14ac:dyDescent="0.35">
      <c r="A26" s="149"/>
      <c r="B26" s="149"/>
      <c r="C26" s="149"/>
      <c r="D26" s="149" t="s">
        <v>11</v>
      </c>
      <c r="E26" s="204" t="s">
        <v>8</v>
      </c>
      <c r="F26" s="149"/>
      <c r="G26" s="203">
        <v>-14.552802039358129</v>
      </c>
    </row>
    <row r="27" spans="1:7" x14ac:dyDescent="0.35">
      <c r="A27" s="149"/>
      <c r="B27" s="149"/>
      <c r="C27" s="149"/>
      <c r="D27" s="149" t="s">
        <v>12</v>
      </c>
      <c r="E27" s="204" t="s">
        <v>9</v>
      </c>
      <c r="F27" s="149"/>
      <c r="G27" s="203">
        <v>-14.165539147681342</v>
      </c>
    </row>
    <row r="28" spans="1:7" x14ac:dyDescent="0.35">
      <c r="A28" s="149"/>
      <c r="B28" s="149"/>
      <c r="C28" s="149"/>
      <c r="D28" s="149" t="s">
        <v>13</v>
      </c>
      <c r="E28" s="204" t="s">
        <v>10</v>
      </c>
      <c r="F28" s="149"/>
      <c r="G28" s="203">
        <v>-9.2997683541213245</v>
      </c>
    </row>
    <row r="29" spans="1:7" x14ac:dyDescent="0.35">
      <c r="A29" s="149"/>
      <c r="B29" s="149"/>
      <c r="C29" s="149"/>
      <c r="D29" s="149" t="s">
        <v>245</v>
      </c>
      <c r="E29" s="204" t="s">
        <v>324</v>
      </c>
      <c r="F29" s="149">
        <v>2013</v>
      </c>
      <c r="G29" s="203">
        <v>-5.2081845055106282</v>
      </c>
    </row>
    <row r="30" spans="1:7" x14ac:dyDescent="0.35">
      <c r="A30" s="149"/>
      <c r="B30" s="149"/>
      <c r="C30" s="149"/>
      <c r="D30" s="149" t="s">
        <v>11</v>
      </c>
      <c r="E30" s="204" t="s">
        <v>8</v>
      </c>
      <c r="F30" s="149"/>
      <c r="G30" s="203">
        <v>-5.4314978114639114</v>
      </c>
    </row>
    <row r="31" spans="1:7" x14ac:dyDescent="0.35">
      <c r="A31" s="149"/>
      <c r="B31" s="149"/>
      <c r="C31" s="149"/>
      <c r="D31" s="149" t="s">
        <v>12</v>
      </c>
      <c r="E31" s="202" t="s">
        <v>9</v>
      </c>
      <c r="F31" s="149"/>
      <c r="G31" s="203">
        <v>-5.15769231769701</v>
      </c>
    </row>
    <row r="32" spans="1:7" x14ac:dyDescent="0.35">
      <c r="A32" s="149"/>
      <c r="B32" s="149"/>
      <c r="C32" s="149"/>
      <c r="D32" s="149" t="s">
        <v>13</v>
      </c>
      <c r="E32" s="204" t="s">
        <v>10</v>
      </c>
      <c r="F32" s="149"/>
      <c r="G32" s="203">
        <v>-5.2910772625416334</v>
      </c>
    </row>
    <row r="33" spans="1:7" x14ac:dyDescent="0.35">
      <c r="A33" s="149"/>
      <c r="B33" s="149"/>
      <c r="C33" s="149"/>
      <c r="D33" s="149" t="s">
        <v>249</v>
      </c>
      <c r="E33" s="204" t="s">
        <v>325</v>
      </c>
      <c r="F33" s="149">
        <v>2014</v>
      </c>
      <c r="G33" s="203">
        <v>-5.1206574219176542</v>
      </c>
    </row>
    <row r="34" spans="1:7" x14ac:dyDescent="0.35">
      <c r="A34" s="149"/>
      <c r="B34" s="149"/>
      <c r="C34" s="149"/>
      <c r="D34" s="149" t="s">
        <v>11</v>
      </c>
      <c r="E34" s="204" t="s">
        <v>8</v>
      </c>
      <c r="F34" s="149"/>
      <c r="G34" s="203">
        <v>-5.1195450557439219</v>
      </c>
    </row>
    <row r="35" spans="1:7" x14ac:dyDescent="0.35">
      <c r="A35" s="149"/>
      <c r="B35" s="149"/>
      <c r="C35" s="149"/>
      <c r="D35" s="149" t="s">
        <v>12</v>
      </c>
      <c r="E35" s="149" t="s">
        <v>9</v>
      </c>
      <c r="F35" s="149"/>
      <c r="G35" s="203">
        <v>-4.5523344768911143</v>
      </c>
    </row>
    <row r="36" spans="1:7" ht="21" x14ac:dyDescent="0.5">
      <c r="B36" s="205"/>
      <c r="C36" s="206"/>
      <c r="D36" s="149" t="s">
        <v>13</v>
      </c>
      <c r="E36" s="149" t="s">
        <v>10</v>
      </c>
      <c r="F36" s="149"/>
      <c r="G36" s="203">
        <v>-4.0820925618412813</v>
      </c>
    </row>
    <row r="37" spans="1:7" x14ac:dyDescent="0.35">
      <c r="D37" s="149" t="s">
        <v>76</v>
      </c>
      <c r="E37" s="149" t="s">
        <v>326</v>
      </c>
      <c r="F37" s="149">
        <v>2015</v>
      </c>
      <c r="G37" s="203">
        <v>-8.423993388710862</v>
      </c>
    </row>
    <row r="38" spans="1:7" x14ac:dyDescent="0.35">
      <c r="D38" s="149" t="s">
        <v>11</v>
      </c>
      <c r="E38" s="149" t="s">
        <v>8</v>
      </c>
      <c r="F38" s="149"/>
      <c r="G38" s="203">
        <v>-9.0074704933062311</v>
      </c>
    </row>
    <row r="39" spans="1:7" x14ac:dyDescent="0.35">
      <c r="D39" s="149" t="s">
        <v>12</v>
      </c>
      <c r="E39" s="149" t="s">
        <v>9</v>
      </c>
      <c r="F39" s="149"/>
      <c r="G39" s="203">
        <v>-9.5670149557740718</v>
      </c>
    </row>
    <row r="40" spans="1:7" x14ac:dyDescent="0.35">
      <c r="D40" s="149" t="s">
        <v>13</v>
      </c>
      <c r="E40" s="149" t="s">
        <v>10</v>
      </c>
      <c r="F40" s="149"/>
      <c r="G40" s="203">
        <v>-9.6679505255582772</v>
      </c>
    </row>
    <row r="41" spans="1:7" x14ac:dyDescent="0.35">
      <c r="D41" s="149" t="s">
        <v>78</v>
      </c>
      <c r="E41" s="149" t="s">
        <v>327</v>
      </c>
      <c r="F41" s="149">
        <v>2016</v>
      </c>
      <c r="G41" s="203">
        <v>-5.1454355161197114</v>
      </c>
    </row>
    <row r="42" spans="1:7" x14ac:dyDescent="0.35">
      <c r="D42" s="149" t="s">
        <v>11</v>
      </c>
      <c r="E42" s="149" t="s">
        <v>8</v>
      </c>
      <c r="F42" s="149"/>
      <c r="G42" s="203">
        <v>-3.9102541953169099</v>
      </c>
    </row>
    <row r="43" spans="1:7" x14ac:dyDescent="0.35">
      <c r="D43" s="149" t="s">
        <v>12</v>
      </c>
      <c r="E43" s="149" t="s">
        <v>9</v>
      </c>
      <c r="F43" s="149"/>
      <c r="G43" s="203">
        <v>-2.3572892799978997</v>
      </c>
    </row>
    <row r="44" spans="1:7" x14ac:dyDescent="0.35">
      <c r="D44" s="149" t="s">
        <v>13</v>
      </c>
      <c r="E44" s="149" t="s">
        <v>10</v>
      </c>
      <c r="F44" s="149"/>
      <c r="G44" s="203">
        <v>0.34840171713091828</v>
      </c>
    </row>
    <row r="45" spans="1:7" x14ac:dyDescent="0.35">
      <c r="D45" s="149" t="s">
        <v>14</v>
      </c>
      <c r="E45" s="149" t="s">
        <v>328</v>
      </c>
      <c r="F45" s="149">
        <v>2017</v>
      </c>
      <c r="G45" s="203">
        <v>1.6868021958856023</v>
      </c>
    </row>
    <row r="46" spans="1:7" x14ac:dyDescent="0.35">
      <c r="D46" s="149" t="s">
        <v>11</v>
      </c>
      <c r="E46" s="149" t="s">
        <v>8</v>
      </c>
      <c r="F46" s="149"/>
      <c r="G46" s="203">
        <v>3.1863265928164344</v>
      </c>
    </row>
    <row r="47" spans="1:7" x14ac:dyDescent="0.35">
      <c r="D47" s="149" t="s">
        <v>12</v>
      </c>
      <c r="E47" s="149" t="s">
        <v>9</v>
      </c>
      <c r="F47" s="149"/>
      <c r="G47" s="203">
        <v>3.7562855974713734</v>
      </c>
    </row>
    <row r="48" spans="1:7" x14ac:dyDescent="0.35">
      <c r="D48" s="149" t="s">
        <v>13</v>
      </c>
      <c r="E48" s="149" t="s">
        <v>10</v>
      </c>
      <c r="F48" s="149"/>
      <c r="G48" s="203">
        <v>1.9527633326300371</v>
      </c>
    </row>
    <row r="49" spans="1:13" x14ac:dyDescent="0.35">
      <c r="D49" s="149" t="s">
        <v>15</v>
      </c>
      <c r="E49" s="149" t="s">
        <v>329</v>
      </c>
      <c r="F49" s="149">
        <v>2018</v>
      </c>
      <c r="G49" s="203">
        <v>2.1615019258198598</v>
      </c>
    </row>
    <row r="50" spans="1:13" x14ac:dyDescent="0.35">
      <c r="D50" s="149" t="s">
        <v>11</v>
      </c>
      <c r="E50" s="149" t="s">
        <v>8</v>
      </c>
      <c r="F50" s="149"/>
      <c r="G50" s="203">
        <v>2.8911261744499281</v>
      </c>
    </row>
    <row r="51" spans="1:13" x14ac:dyDescent="0.35">
      <c r="D51" s="149" t="s">
        <v>12</v>
      </c>
      <c r="E51" s="149" t="s">
        <v>9</v>
      </c>
      <c r="F51" s="149"/>
      <c r="G51" s="203">
        <v>3.7445890698778026</v>
      </c>
    </row>
    <row r="52" spans="1:13" x14ac:dyDescent="0.35">
      <c r="D52" s="149" t="s">
        <v>13</v>
      </c>
      <c r="E52" s="149" t="s">
        <v>10</v>
      </c>
      <c r="G52" s="203">
        <v>5.2297068011376888</v>
      </c>
    </row>
    <row r="53" spans="1:13" x14ac:dyDescent="0.35">
      <c r="D53" s="149" t="s">
        <v>16</v>
      </c>
      <c r="E53" s="149" t="s">
        <v>330</v>
      </c>
      <c r="F53" s="149">
        <v>2019</v>
      </c>
      <c r="G53" s="203">
        <v>5.9336491209034294</v>
      </c>
    </row>
    <row r="54" spans="1:13" x14ac:dyDescent="0.35">
      <c r="D54" s="149" t="s">
        <v>11</v>
      </c>
      <c r="E54" s="149" t="s">
        <v>8</v>
      </c>
      <c r="G54" s="203">
        <v>6.417990612152777</v>
      </c>
    </row>
    <row r="55" spans="1:13" x14ac:dyDescent="0.35">
      <c r="D55" s="149" t="s">
        <v>12</v>
      </c>
      <c r="E55" s="149" t="s">
        <v>9</v>
      </c>
      <c r="G55" s="203">
        <v>9.7282121505612391</v>
      </c>
    </row>
    <row r="56" spans="1:13" x14ac:dyDescent="0.35">
      <c r="D56" s="149" t="s">
        <v>13</v>
      </c>
      <c r="E56" s="149" t="s">
        <v>10</v>
      </c>
      <c r="G56" s="203">
        <v>12.765640615170462</v>
      </c>
    </row>
    <row r="57" spans="1:13" x14ac:dyDescent="0.35">
      <c r="D57" s="149" t="s">
        <v>29</v>
      </c>
      <c r="E57" s="149" t="s">
        <v>331</v>
      </c>
      <c r="F57" s="149">
        <v>2020</v>
      </c>
      <c r="G57" s="203">
        <v>14.869321062613739</v>
      </c>
    </row>
    <row r="58" spans="1:13" s="207" customFormat="1" x14ac:dyDescent="0.35">
      <c r="D58" s="209" t="s">
        <v>11</v>
      </c>
      <c r="E58" s="209" t="s">
        <v>8</v>
      </c>
      <c r="G58" s="203">
        <v>16.158713823793963</v>
      </c>
    </row>
    <row r="59" spans="1:13" x14ac:dyDescent="0.35">
      <c r="D59" s="149" t="s">
        <v>12</v>
      </c>
      <c r="E59" s="149" t="s">
        <v>9</v>
      </c>
      <c r="G59" s="203">
        <v>14.833018209180796</v>
      </c>
    </row>
    <row r="60" spans="1:13" ht="18.5" x14ac:dyDescent="0.45">
      <c r="A60" s="211"/>
      <c r="D60" s="149" t="s">
        <v>13</v>
      </c>
      <c r="E60" s="149" t="s">
        <v>10</v>
      </c>
      <c r="G60" s="203">
        <v>14.532033387412207</v>
      </c>
    </row>
    <row r="61" spans="1:13" ht="12" customHeight="1" x14ac:dyDescent="0.35">
      <c r="D61" s="149" t="s">
        <v>97</v>
      </c>
      <c r="E61" s="149" t="s">
        <v>332</v>
      </c>
      <c r="F61" s="190">
        <v>2021</v>
      </c>
      <c r="G61" s="203">
        <v>14.193100925755481</v>
      </c>
    </row>
    <row r="62" spans="1:13" ht="21" x14ac:dyDescent="0.5">
      <c r="B62" s="205"/>
      <c r="D62" s="149" t="s">
        <v>11</v>
      </c>
      <c r="E62" s="149" t="s">
        <v>8</v>
      </c>
      <c r="F62" s="149"/>
      <c r="G62" s="203">
        <v>15.654846642395709</v>
      </c>
    </row>
    <row r="63" spans="1:13" x14ac:dyDescent="0.35">
      <c r="D63" s="149" t="s">
        <v>12</v>
      </c>
      <c r="E63" s="149" t="s">
        <v>9</v>
      </c>
      <c r="F63" s="149"/>
      <c r="G63" s="203">
        <v>15.920398453440129</v>
      </c>
    </row>
    <row r="64" spans="1:13" x14ac:dyDescent="0.35">
      <c r="D64" s="149" t="s">
        <v>13</v>
      </c>
      <c r="E64" s="149" t="s">
        <v>10</v>
      </c>
      <c r="F64" s="149"/>
      <c r="G64" s="203">
        <v>14.206905757997532</v>
      </c>
      <c r="H64" s="212">
        <v>14.231629748423128</v>
      </c>
      <c r="K64" s="213"/>
      <c r="M64" s="210"/>
    </row>
    <row r="65" spans="4:13" x14ac:dyDescent="0.35">
      <c r="D65" s="149" t="s">
        <v>267</v>
      </c>
      <c r="E65" s="149" t="s">
        <v>333</v>
      </c>
      <c r="F65" s="190">
        <v>2022</v>
      </c>
      <c r="H65" s="212">
        <v>12.144459969053853</v>
      </c>
      <c r="K65" s="213"/>
      <c r="M65" s="210"/>
    </row>
    <row r="66" spans="4:13" x14ac:dyDescent="0.35">
      <c r="D66" s="149" t="s">
        <v>11</v>
      </c>
      <c r="E66" s="149" t="s">
        <v>8</v>
      </c>
      <c r="F66" s="149"/>
      <c r="H66" s="212">
        <v>8.3494290424322131</v>
      </c>
      <c r="K66" s="213"/>
      <c r="M66" s="210"/>
    </row>
    <row r="67" spans="4:13" x14ac:dyDescent="0.35">
      <c r="D67" s="149" t="s">
        <v>12</v>
      </c>
      <c r="E67" s="149" t="s">
        <v>9</v>
      </c>
      <c r="H67" s="212">
        <v>5.0548993754136564</v>
      </c>
      <c r="K67" s="213"/>
      <c r="M67" s="210"/>
    </row>
    <row r="68" spans="4:13" x14ac:dyDescent="0.35">
      <c r="D68" s="149" t="s">
        <v>13</v>
      </c>
      <c r="E68" s="149" t="s">
        <v>10</v>
      </c>
      <c r="H68" s="212">
        <v>4.4085901841215325</v>
      </c>
      <c r="K68" s="213"/>
      <c r="M68" s="210"/>
    </row>
    <row r="69" spans="4:13" x14ac:dyDescent="0.35">
      <c r="D69" s="149" t="s">
        <v>334</v>
      </c>
      <c r="E69" s="149" t="s">
        <v>335</v>
      </c>
      <c r="F69" s="190">
        <v>2023</v>
      </c>
      <c r="H69" s="212">
        <v>4.9812183108050565</v>
      </c>
      <c r="K69" s="213"/>
      <c r="M69" s="210"/>
    </row>
    <row r="70" spans="4:13" x14ac:dyDescent="0.35">
      <c r="D70" s="149" t="s">
        <v>11</v>
      </c>
      <c r="E70" s="149" t="s">
        <v>8</v>
      </c>
      <c r="H70" s="212">
        <v>5.7183120812890573</v>
      </c>
      <c r="K70" s="213"/>
      <c r="M70" s="210"/>
    </row>
    <row r="71" spans="4:13" x14ac:dyDescent="0.35">
      <c r="D71" s="149" t="s">
        <v>12</v>
      </c>
      <c r="E71" s="149" t="s">
        <v>9</v>
      </c>
      <c r="H71" s="212">
        <v>7.0063414954589911</v>
      </c>
      <c r="K71" s="213"/>
      <c r="M71" s="210"/>
    </row>
    <row r="72" spans="4:13" x14ac:dyDescent="0.35">
      <c r="D72" s="149" t="s">
        <v>13</v>
      </c>
      <c r="E72" s="149" t="s">
        <v>10</v>
      </c>
      <c r="G72" s="214"/>
      <c r="H72" s="212">
        <v>8.3218993025982453</v>
      </c>
      <c r="K72" s="213"/>
      <c r="M72" s="210"/>
    </row>
    <row r="73" spans="4:13" x14ac:dyDescent="0.35">
      <c r="D73" s="149" t="s">
        <v>336</v>
      </c>
      <c r="E73" s="149" t="s">
        <v>337</v>
      </c>
      <c r="F73" s="190">
        <v>2024</v>
      </c>
      <c r="H73" s="212">
        <v>9.555336772400242</v>
      </c>
      <c r="K73" s="213"/>
      <c r="M73" s="210"/>
    </row>
    <row r="74" spans="4:13" x14ac:dyDescent="0.35">
      <c r="D74" s="149" t="s">
        <v>11</v>
      </c>
      <c r="E74" s="149" t="s">
        <v>8</v>
      </c>
      <c r="H74" s="212">
        <v>9.900915502253028</v>
      </c>
      <c r="K74" s="213"/>
      <c r="M74" s="210"/>
    </row>
    <row r="75" spans="4:13" x14ac:dyDescent="0.35">
      <c r="D75" s="149" t="s">
        <v>12</v>
      </c>
      <c r="E75" s="149" t="s">
        <v>9</v>
      </c>
      <c r="H75" s="212">
        <v>9.8367307331969442</v>
      </c>
      <c r="K75" s="213"/>
      <c r="M75" s="210"/>
    </row>
    <row r="76" spans="4:13" x14ac:dyDescent="0.35">
      <c r="D76" s="149" t="s">
        <v>13</v>
      </c>
      <c r="E76" s="149" t="s">
        <v>10</v>
      </c>
      <c r="H76" s="212">
        <v>9.1854490287291526</v>
      </c>
      <c r="K76" s="213"/>
      <c r="M76" s="210"/>
    </row>
    <row r="77" spans="4:13" x14ac:dyDescent="0.35">
      <c r="D77" s="149" t="s">
        <v>338</v>
      </c>
      <c r="E77" s="149" t="s">
        <v>339</v>
      </c>
      <c r="F77" s="190">
        <v>2025</v>
      </c>
      <c r="H77" s="212">
        <v>8.5238410779575684</v>
      </c>
      <c r="K77" s="213"/>
      <c r="M77" s="210"/>
    </row>
    <row r="81" spans="4:5" x14ac:dyDescent="0.35">
      <c r="D81" s="215"/>
      <c r="E81" s="1160"/>
    </row>
    <row r="82" spans="4:5" x14ac:dyDescent="0.35">
      <c r="D82" s="215"/>
      <c r="E82" s="1160"/>
    </row>
  </sheetData>
  <hyperlinks>
    <hyperlink ref="C1" location="Tartalom_Index!A1" display="Vissza a Tartalomra / Return to the Index" xr:uid="{ABE1B417-9F4C-49C8-A472-4037E8F74F4C}"/>
  </hyperlinks>
  <pageMargins left="0.70866141732283472" right="0.70866141732283472" top="0.74803149606299213" bottom="0.74803149606299213" header="0.31496062992125984" footer="0.31496062992125984"/>
  <pageSetup paperSize="9" scale="38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A1:H34"/>
  <sheetViews>
    <sheetView showGridLines="0" zoomScale="75" zoomScaleNormal="75" workbookViewId="0"/>
  </sheetViews>
  <sheetFormatPr defaultColWidth="10.09765625" defaultRowHeight="15.5" x14ac:dyDescent="0.35"/>
  <cols>
    <col min="1" max="1" width="14.3984375" style="141" bestFit="1" customWidth="1"/>
    <col min="2" max="2" width="107.8984375" style="141" customWidth="1"/>
    <col min="3" max="3" width="12.296875" style="141" customWidth="1"/>
    <col min="4" max="5" width="10.09765625" style="141"/>
    <col min="6" max="6" width="27.3984375" style="1094" bestFit="1" customWidth="1"/>
    <col min="7" max="7" width="25.69921875" style="1094" bestFit="1" customWidth="1"/>
    <col min="8" max="8" width="40.296875" style="1094" bestFit="1" customWidth="1"/>
    <col min="9" max="16384" width="10.09765625" style="141"/>
  </cols>
  <sheetData>
    <row r="1" spans="1:8" x14ac:dyDescent="0.35">
      <c r="A1" s="136" t="s">
        <v>0</v>
      </c>
      <c r="B1" s="216" t="s">
        <v>340</v>
      </c>
      <c r="C1" s="312" t="s">
        <v>613</v>
      </c>
    </row>
    <row r="2" spans="1:8" x14ac:dyDescent="0.35">
      <c r="A2" s="136" t="s">
        <v>1</v>
      </c>
      <c r="B2" s="217" t="s">
        <v>341</v>
      </c>
      <c r="C2" s="217"/>
    </row>
    <row r="3" spans="1:8" x14ac:dyDescent="0.35">
      <c r="A3" s="136" t="s">
        <v>2</v>
      </c>
      <c r="B3" s="218" t="s">
        <v>3</v>
      </c>
      <c r="C3" s="218"/>
    </row>
    <row r="4" spans="1:8" x14ac:dyDescent="0.35">
      <c r="A4" s="136" t="s">
        <v>4</v>
      </c>
      <c r="B4" s="218" t="s">
        <v>5</v>
      </c>
      <c r="C4" s="218"/>
    </row>
    <row r="5" spans="1:8" x14ac:dyDescent="0.35">
      <c r="A5" s="142" t="s">
        <v>6</v>
      </c>
      <c r="B5" s="219" t="s">
        <v>1819</v>
      </c>
      <c r="C5" s="1096"/>
    </row>
    <row r="6" spans="1:8" x14ac:dyDescent="0.35">
      <c r="A6" s="142" t="s">
        <v>7</v>
      </c>
      <c r="B6" s="1142" t="s">
        <v>2053</v>
      </c>
      <c r="C6" s="1143"/>
    </row>
    <row r="8" spans="1:8" x14ac:dyDescent="0.35">
      <c r="F8" s="1094" t="s">
        <v>342</v>
      </c>
      <c r="G8" s="1094" t="s">
        <v>343</v>
      </c>
      <c r="H8" s="1094" t="s">
        <v>2051</v>
      </c>
    </row>
    <row r="9" spans="1:8" x14ac:dyDescent="0.35">
      <c r="F9" s="1094" t="s">
        <v>344</v>
      </c>
      <c r="G9" s="1094" t="s">
        <v>345</v>
      </c>
      <c r="H9" s="1094" t="s">
        <v>346</v>
      </c>
    </row>
    <row r="10" spans="1:8" x14ac:dyDescent="0.35">
      <c r="D10" s="141" t="s">
        <v>78</v>
      </c>
      <c r="E10" s="220" t="s">
        <v>79</v>
      </c>
      <c r="F10" s="1095">
        <v>5.2642654999999996</v>
      </c>
      <c r="G10" s="1095">
        <v>6.6631580000000001</v>
      </c>
      <c r="H10" s="1095">
        <v>10.199999999999999</v>
      </c>
    </row>
    <row r="11" spans="1:8" x14ac:dyDescent="0.35">
      <c r="D11" s="141" t="s">
        <v>11</v>
      </c>
      <c r="E11" s="220" t="s">
        <v>8</v>
      </c>
      <c r="F11" s="1095">
        <v>5.7034539000000004</v>
      </c>
      <c r="G11" s="1095">
        <v>6.8757659999999996</v>
      </c>
      <c r="H11" s="1095">
        <v>10.7</v>
      </c>
    </row>
    <row r="12" spans="1:8" x14ac:dyDescent="0.35">
      <c r="D12" s="141" t="s">
        <v>12</v>
      </c>
      <c r="E12" s="220" t="s">
        <v>9</v>
      </c>
      <c r="F12" s="1095">
        <v>6.0596351999999998</v>
      </c>
      <c r="G12" s="1095">
        <v>7.3162250000000002</v>
      </c>
      <c r="H12" s="1095">
        <v>11.8</v>
      </c>
    </row>
    <row r="13" spans="1:8" x14ac:dyDescent="0.35">
      <c r="D13" s="141" t="s">
        <v>13</v>
      </c>
      <c r="E13" s="220" t="s">
        <v>10</v>
      </c>
      <c r="F13" s="1095">
        <v>6.4857782999999998</v>
      </c>
      <c r="G13" s="1095">
        <v>7.9086819999999998</v>
      </c>
      <c r="H13" s="1095">
        <v>13</v>
      </c>
    </row>
    <row r="14" spans="1:8" x14ac:dyDescent="0.35">
      <c r="D14" s="141" t="s">
        <v>14</v>
      </c>
      <c r="E14" s="220" t="s">
        <v>80</v>
      </c>
      <c r="F14" s="1095">
        <v>6.3530071000000001</v>
      </c>
      <c r="G14" s="1095">
        <v>8.0263690000000008</v>
      </c>
      <c r="H14" s="1095">
        <v>12.9</v>
      </c>
    </row>
    <row r="15" spans="1:8" x14ac:dyDescent="0.35">
      <c r="D15" s="141" t="s">
        <v>11</v>
      </c>
      <c r="E15" s="220" t="s">
        <v>8</v>
      </c>
      <c r="F15" s="1095">
        <v>6.6570134999999997</v>
      </c>
      <c r="G15" s="1095">
        <v>8.2878600000000002</v>
      </c>
      <c r="H15" s="1095">
        <v>13.2</v>
      </c>
    </row>
    <row r="16" spans="1:8" x14ac:dyDescent="0.35">
      <c r="D16" s="141" t="s">
        <v>12</v>
      </c>
      <c r="E16" s="220" t="s">
        <v>9</v>
      </c>
      <c r="F16" s="1095">
        <v>7.1987638</v>
      </c>
      <c r="G16" s="1095">
        <v>8.4160330000000005</v>
      </c>
      <c r="H16" s="1095">
        <v>13.2</v>
      </c>
    </row>
    <row r="17" spans="4:8" x14ac:dyDescent="0.35">
      <c r="D17" s="141" t="s">
        <v>13</v>
      </c>
      <c r="E17" s="220" t="s">
        <v>10</v>
      </c>
      <c r="F17" s="1095">
        <v>7.3405693000000003</v>
      </c>
      <c r="G17" s="1095">
        <v>8.9380070000000007</v>
      </c>
      <c r="H17" s="1095">
        <v>13.6</v>
      </c>
    </row>
    <row r="18" spans="4:8" x14ac:dyDescent="0.35">
      <c r="D18" s="141" t="s">
        <v>15</v>
      </c>
      <c r="E18" s="220" t="s">
        <v>81</v>
      </c>
      <c r="F18" s="1095">
        <v>7.6865617999999998</v>
      </c>
      <c r="G18" s="1095">
        <v>9.468216</v>
      </c>
      <c r="H18" s="1095">
        <v>14.1</v>
      </c>
    </row>
    <row r="19" spans="4:8" x14ac:dyDescent="0.35">
      <c r="D19" s="141" t="s">
        <v>11</v>
      </c>
      <c r="E19" s="220" t="s">
        <v>8</v>
      </c>
      <c r="F19" s="1095">
        <v>7.9466815000000004</v>
      </c>
      <c r="G19" s="1095">
        <v>9.9624419999999994</v>
      </c>
      <c r="H19" s="1095">
        <v>14.8</v>
      </c>
    </row>
    <row r="20" spans="4:8" x14ac:dyDescent="0.35">
      <c r="D20" s="141" t="s">
        <v>12</v>
      </c>
      <c r="E20" s="220" t="s">
        <v>9</v>
      </c>
      <c r="F20" s="1095">
        <v>8.1011456000000006</v>
      </c>
      <c r="G20" s="1095">
        <v>10.3</v>
      </c>
      <c r="H20" s="1095">
        <v>14.9</v>
      </c>
    </row>
    <row r="21" spans="4:8" x14ac:dyDescent="0.35">
      <c r="D21" s="141" t="s">
        <v>13</v>
      </c>
      <c r="E21" s="220" t="s">
        <v>10</v>
      </c>
      <c r="F21" s="1095">
        <v>8.2101042</v>
      </c>
      <c r="G21" s="1095">
        <v>10.6</v>
      </c>
      <c r="H21" s="1095">
        <v>15</v>
      </c>
    </row>
    <row r="22" spans="4:8" x14ac:dyDescent="0.35">
      <c r="D22" s="141" t="s">
        <v>16</v>
      </c>
      <c r="E22" s="220" t="s">
        <v>82</v>
      </c>
      <c r="F22" s="1095">
        <v>8.8940011999999999</v>
      </c>
      <c r="G22" s="1095">
        <v>11.4</v>
      </c>
      <c r="H22" s="1095">
        <v>16.7</v>
      </c>
    </row>
    <row r="23" spans="4:8" x14ac:dyDescent="0.35">
      <c r="D23" s="141" t="s">
        <v>11</v>
      </c>
      <c r="E23" s="220" t="s">
        <v>8</v>
      </c>
      <c r="F23" s="1095">
        <v>9.3606072000000005</v>
      </c>
      <c r="G23" s="1095">
        <v>11.8</v>
      </c>
      <c r="H23" s="1095">
        <v>17.2</v>
      </c>
    </row>
    <row r="24" spans="4:8" x14ac:dyDescent="0.35">
      <c r="D24" s="141" t="s">
        <v>12</v>
      </c>
      <c r="E24" s="220" t="s">
        <v>9</v>
      </c>
      <c r="F24" s="1095">
        <v>9.4920451999999997</v>
      </c>
      <c r="G24" s="1095">
        <v>12.9</v>
      </c>
      <c r="H24" s="1095">
        <v>19.600000000000001</v>
      </c>
    </row>
    <row r="25" spans="4:8" x14ac:dyDescent="0.35">
      <c r="D25" s="141" t="s">
        <v>13</v>
      </c>
      <c r="E25" s="220" t="s">
        <v>10</v>
      </c>
      <c r="F25" s="1095">
        <v>9.9427084000000008</v>
      </c>
      <c r="G25" s="1095">
        <v>14.8</v>
      </c>
      <c r="H25" s="1095">
        <v>21.7</v>
      </c>
    </row>
    <row r="26" spans="4:8" x14ac:dyDescent="0.35">
      <c r="D26" s="141" t="s">
        <v>29</v>
      </c>
      <c r="E26" s="220" t="s">
        <v>83</v>
      </c>
      <c r="F26" s="1095">
        <v>10.378805</v>
      </c>
      <c r="G26" s="1095">
        <v>15</v>
      </c>
      <c r="H26" s="1095">
        <v>22.1</v>
      </c>
    </row>
    <row r="27" spans="4:8" x14ac:dyDescent="0.35">
      <c r="D27" s="141" t="s">
        <v>11</v>
      </c>
      <c r="E27" s="220" t="s">
        <v>8</v>
      </c>
      <c r="F27" s="1095">
        <v>10.41962</v>
      </c>
      <c r="G27" s="1095">
        <v>14.9</v>
      </c>
      <c r="H27" s="1095">
        <v>22</v>
      </c>
    </row>
    <row r="28" spans="4:8" x14ac:dyDescent="0.35">
      <c r="D28" s="141" t="s">
        <v>12</v>
      </c>
      <c r="E28" s="220" t="s">
        <v>9</v>
      </c>
      <c r="F28" s="1095">
        <v>10.911802</v>
      </c>
      <c r="G28" s="1095">
        <v>15.2</v>
      </c>
      <c r="H28" s="1095">
        <v>22.5</v>
      </c>
    </row>
    <row r="29" spans="4:8" x14ac:dyDescent="0.35">
      <c r="D29" s="141" t="s">
        <v>13</v>
      </c>
      <c r="E29" s="220" t="s">
        <v>10</v>
      </c>
      <c r="F29" s="1095">
        <v>11.461665</v>
      </c>
      <c r="G29" s="1095">
        <v>15.7</v>
      </c>
      <c r="H29" s="1095">
        <v>23</v>
      </c>
    </row>
    <row r="30" spans="4:8" x14ac:dyDescent="0.35">
      <c r="D30" s="141" t="s">
        <v>97</v>
      </c>
      <c r="E30" s="220" t="s">
        <v>98</v>
      </c>
      <c r="F30" s="1095">
        <v>11.536291</v>
      </c>
      <c r="G30" s="1095">
        <v>15.9</v>
      </c>
      <c r="H30" s="1095">
        <v>23.5</v>
      </c>
    </row>
    <row r="31" spans="4:8" x14ac:dyDescent="0.35">
      <c r="D31" s="141" t="s">
        <v>11</v>
      </c>
      <c r="E31" s="220" t="s">
        <v>8</v>
      </c>
      <c r="F31" s="1095">
        <v>11.463307</v>
      </c>
      <c r="G31" s="1095">
        <v>15.1</v>
      </c>
      <c r="H31" s="1095">
        <v>25.2</v>
      </c>
    </row>
    <row r="32" spans="4:8" x14ac:dyDescent="0.35">
      <c r="D32" s="141" t="s">
        <v>12</v>
      </c>
      <c r="E32" s="220" t="s">
        <v>9</v>
      </c>
      <c r="F32" s="1095">
        <v>12.035136</v>
      </c>
      <c r="G32" s="1095">
        <v>15.8</v>
      </c>
      <c r="H32" s="1095">
        <v>25</v>
      </c>
    </row>
    <row r="33" spans="4:8" x14ac:dyDescent="0.35">
      <c r="D33" s="141" t="s">
        <v>13</v>
      </c>
      <c r="E33" s="220" t="s">
        <v>10</v>
      </c>
      <c r="F33" s="1095">
        <v>12.554046</v>
      </c>
      <c r="G33" s="1095">
        <v>17.3</v>
      </c>
      <c r="H33" s="1095">
        <v>26</v>
      </c>
    </row>
    <row r="34" spans="4:8" x14ac:dyDescent="0.35">
      <c r="F34" s="1095"/>
    </row>
  </sheetData>
  <hyperlinks>
    <hyperlink ref="C1" location="Tartalom_Index!A1" display="Vissza a Tartalomra / Return to the Index" xr:uid="{CD4D66B0-77DB-4070-B5D8-A2BE8AE29169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A1:AM65"/>
  <sheetViews>
    <sheetView showGridLines="0" zoomScale="75" zoomScaleNormal="75" workbookViewId="0"/>
  </sheetViews>
  <sheetFormatPr defaultColWidth="10.09765625" defaultRowHeight="15.5" x14ac:dyDescent="0.35"/>
  <cols>
    <col min="1" max="1" width="14.8984375" style="206" bestFit="1" customWidth="1"/>
    <col min="2" max="2" width="111.09765625" style="206" customWidth="1"/>
    <col min="3" max="3" width="11.09765625" style="206" customWidth="1"/>
    <col min="4" max="5" width="10.09765625" style="206"/>
    <col min="6" max="6" width="20.69921875" style="1097" customWidth="1"/>
    <col min="7" max="10" width="17.59765625" style="1097" bestFit="1" customWidth="1"/>
    <col min="11" max="16384" width="10.09765625" style="206"/>
  </cols>
  <sheetData>
    <row r="1" spans="1:10" x14ac:dyDescent="0.35">
      <c r="A1" s="136" t="s">
        <v>0</v>
      </c>
      <c r="B1" s="189" t="s">
        <v>347</v>
      </c>
      <c r="C1" s="312" t="s">
        <v>613</v>
      </c>
      <c r="D1" s="149"/>
      <c r="E1" s="149"/>
      <c r="F1" s="817"/>
    </row>
    <row r="2" spans="1:10" x14ac:dyDescent="0.35">
      <c r="A2" s="136" t="s">
        <v>1</v>
      </c>
      <c r="B2" s="189" t="s">
        <v>1869</v>
      </c>
      <c r="C2" s="189"/>
      <c r="D2" s="191"/>
      <c r="E2" s="191"/>
      <c r="F2" s="1098"/>
    </row>
    <row r="3" spans="1:10" x14ac:dyDescent="0.35">
      <c r="A3" s="136" t="s">
        <v>2</v>
      </c>
      <c r="B3" s="192" t="s">
        <v>3</v>
      </c>
      <c r="C3" s="192"/>
      <c r="D3" s="149"/>
      <c r="E3" s="149"/>
      <c r="F3" s="817"/>
    </row>
    <row r="4" spans="1:10" x14ac:dyDescent="0.35">
      <c r="A4" s="136" t="s">
        <v>4</v>
      </c>
      <c r="B4" s="192" t="s">
        <v>5</v>
      </c>
      <c r="C4" s="192"/>
      <c r="D4" s="149"/>
      <c r="E4" s="149"/>
      <c r="F4" s="817"/>
    </row>
    <row r="5" spans="1:10" x14ac:dyDescent="0.35">
      <c r="A5" s="142" t="s">
        <v>6</v>
      </c>
      <c r="B5" s="149"/>
      <c r="C5" s="149"/>
      <c r="D5" s="149"/>
      <c r="E5" s="149"/>
      <c r="F5" s="817"/>
    </row>
    <row r="6" spans="1:10" x14ac:dyDescent="0.35">
      <c r="A6" s="142" t="s">
        <v>7</v>
      </c>
      <c r="B6" s="149"/>
      <c r="C6" s="149"/>
      <c r="D6" s="149"/>
      <c r="E6" s="149"/>
      <c r="F6" s="817"/>
    </row>
    <row r="7" spans="1:10" x14ac:dyDescent="0.35">
      <c r="A7" s="142"/>
      <c r="B7" s="149"/>
      <c r="C7" s="149"/>
      <c r="D7" s="149"/>
      <c r="E7" s="149"/>
      <c r="F7" s="817"/>
    </row>
    <row r="8" spans="1:10" x14ac:dyDescent="0.35">
      <c r="A8" s="149"/>
      <c r="B8" s="149"/>
      <c r="C8" s="149"/>
      <c r="D8" s="149"/>
      <c r="E8" s="149"/>
      <c r="F8" s="817" t="s">
        <v>348</v>
      </c>
      <c r="G8" s="1097" t="s">
        <v>349</v>
      </c>
      <c r="H8" s="1097" t="s">
        <v>350</v>
      </c>
      <c r="I8" s="1097" t="s">
        <v>351</v>
      </c>
      <c r="J8" s="1097" t="s">
        <v>352</v>
      </c>
    </row>
    <row r="9" spans="1:10" x14ac:dyDescent="0.35">
      <c r="A9" s="149"/>
      <c r="B9" s="149"/>
      <c r="C9" s="149"/>
      <c r="F9" s="1097" t="s">
        <v>353</v>
      </c>
      <c r="G9" s="1097" t="s">
        <v>349</v>
      </c>
      <c r="H9" s="1097" t="s">
        <v>350</v>
      </c>
      <c r="I9" s="1097" t="s">
        <v>351</v>
      </c>
      <c r="J9" s="1097" t="s">
        <v>354</v>
      </c>
    </row>
    <row r="10" spans="1:10" x14ac:dyDescent="0.35">
      <c r="A10" s="149"/>
      <c r="B10" s="149"/>
      <c r="C10" s="149"/>
      <c r="D10" s="141" t="s">
        <v>76</v>
      </c>
      <c r="E10" s="220" t="s">
        <v>77</v>
      </c>
      <c r="F10" s="221">
        <v>6.4723694171082506</v>
      </c>
      <c r="G10" s="221">
        <v>27.365632096896292</v>
      </c>
      <c r="H10" s="221">
        <v>29.958364875094624</v>
      </c>
      <c r="I10" s="221">
        <v>20.685087055261167</v>
      </c>
      <c r="J10" s="221">
        <v>15.518546555639666</v>
      </c>
    </row>
    <row r="11" spans="1:10" x14ac:dyDescent="0.35">
      <c r="A11" s="149"/>
      <c r="B11" s="149"/>
      <c r="C11" s="149"/>
      <c r="D11" s="141" t="s">
        <v>11</v>
      </c>
      <c r="E11" s="220" t="s">
        <v>8</v>
      </c>
      <c r="F11" s="222">
        <v>6.2772538282121495</v>
      </c>
      <c r="G11" s="222">
        <v>26.711286887739583</v>
      </c>
      <c r="H11" s="222">
        <v>29.956393874860559</v>
      </c>
      <c r="I11" s="222">
        <v>19.916844133455026</v>
      </c>
      <c r="J11" s="222">
        <v>17.138221275732686</v>
      </c>
    </row>
    <row r="12" spans="1:10" x14ac:dyDescent="0.35">
      <c r="A12" s="149"/>
      <c r="B12" s="149"/>
      <c r="C12" s="149"/>
      <c r="D12" s="141" t="s">
        <v>12</v>
      </c>
      <c r="E12" s="220" t="s">
        <v>9</v>
      </c>
      <c r="F12" s="222">
        <v>5.8931320090889097</v>
      </c>
      <c r="G12" s="222">
        <v>26.1086271347944</v>
      </c>
      <c r="H12" s="222">
        <v>30.565124972513374</v>
      </c>
      <c r="I12" s="222">
        <v>21.175694495345599</v>
      </c>
      <c r="J12" s="222">
        <v>16.257421388257715</v>
      </c>
    </row>
    <row r="13" spans="1:10" x14ac:dyDescent="0.35">
      <c r="A13" s="149"/>
      <c r="B13" s="149"/>
      <c r="C13" s="149"/>
      <c r="D13" s="141" t="s">
        <v>13</v>
      </c>
      <c r="E13" s="220" t="s">
        <v>10</v>
      </c>
      <c r="F13" s="222">
        <v>6.1404224088722179</v>
      </c>
      <c r="G13" s="222">
        <v>26.298621870667866</v>
      </c>
      <c r="H13" s="222">
        <v>30.563483650004073</v>
      </c>
      <c r="I13" s="222">
        <v>21.267226616651715</v>
      </c>
      <c r="J13" s="222">
        <v>15.730245453804127</v>
      </c>
    </row>
    <row r="14" spans="1:10" x14ac:dyDescent="0.35">
      <c r="A14" s="149"/>
      <c r="B14" s="149"/>
      <c r="C14" s="149"/>
      <c r="D14" s="141" t="s">
        <v>78</v>
      </c>
      <c r="E14" s="220" t="s">
        <v>79</v>
      </c>
      <c r="F14" s="222">
        <v>6.8053114626049602</v>
      </c>
      <c r="G14" s="222">
        <v>26.889279437609844</v>
      </c>
      <c r="H14" s="222">
        <v>30.267525873852762</v>
      </c>
      <c r="I14" s="222">
        <v>19.986330794766648</v>
      </c>
      <c r="J14" s="222">
        <v>16.051552431165788</v>
      </c>
    </row>
    <row r="15" spans="1:10" x14ac:dyDescent="0.35">
      <c r="A15" s="149"/>
      <c r="B15" s="149"/>
      <c r="C15" s="149"/>
      <c r="D15" s="141" t="s">
        <v>11</v>
      </c>
      <c r="E15" s="220" t="s">
        <v>8</v>
      </c>
      <c r="F15" s="222">
        <v>7.7940398518779759</v>
      </c>
      <c r="G15" s="222">
        <v>26.932345853171103</v>
      </c>
      <c r="H15" s="222">
        <v>29.595015576323984</v>
      </c>
      <c r="I15" s="222">
        <v>19.796626109445718</v>
      </c>
      <c r="J15" s="222">
        <v>15.881972609181213</v>
      </c>
    </row>
    <row r="16" spans="1:10" x14ac:dyDescent="0.35">
      <c r="A16" s="149"/>
      <c r="B16" s="149"/>
      <c r="C16" s="149"/>
      <c r="D16" s="141" t="s">
        <v>12</v>
      </c>
      <c r="E16" s="220" t="s">
        <v>9</v>
      </c>
      <c r="F16" s="222">
        <v>6.9033656297807235</v>
      </c>
      <c r="G16" s="222">
        <v>26.045385007649159</v>
      </c>
      <c r="H16" s="222">
        <v>32.043600203977562</v>
      </c>
      <c r="I16" s="222">
        <v>21.519632840387555</v>
      </c>
      <c r="J16" s="222">
        <v>13.488016318204998</v>
      </c>
    </row>
    <row r="17" spans="1:39" x14ac:dyDescent="0.35">
      <c r="A17" s="149"/>
      <c r="B17" s="149"/>
      <c r="C17" s="149"/>
      <c r="D17" s="141" t="s">
        <v>13</v>
      </c>
      <c r="E17" s="220" t="s">
        <v>10</v>
      </c>
      <c r="F17" s="222">
        <v>5.027932960893855</v>
      </c>
      <c r="G17" s="222">
        <v>26.087915319023818</v>
      </c>
      <c r="H17" s="222">
        <v>31.145251396648042</v>
      </c>
      <c r="I17" s="222">
        <v>22.978535724786827</v>
      </c>
      <c r="J17" s="222">
        <v>14.760364598647458</v>
      </c>
    </row>
    <row r="18" spans="1:39" x14ac:dyDescent="0.35">
      <c r="A18" s="149"/>
      <c r="B18" s="149"/>
      <c r="C18" s="149"/>
      <c r="D18" s="141" t="s">
        <v>14</v>
      </c>
      <c r="E18" s="220" t="s">
        <v>80</v>
      </c>
      <c r="F18" s="222">
        <v>5.4976643909450233</v>
      </c>
      <c r="G18" s="222">
        <v>24.175350341358246</v>
      </c>
      <c r="H18" s="222">
        <v>32.655407833273451</v>
      </c>
      <c r="I18" s="222">
        <v>22.500898311174993</v>
      </c>
      <c r="J18" s="222">
        <v>15.170679123248293</v>
      </c>
    </row>
    <row r="19" spans="1:39" x14ac:dyDescent="0.35">
      <c r="A19" s="149"/>
      <c r="B19" s="149"/>
      <c r="C19" s="149"/>
      <c r="D19" s="141" t="s">
        <v>11</v>
      </c>
      <c r="E19" s="220" t="s">
        <v>8</v>
      </c>
      <c r="F19" s="222">
        <v>5.2805102151118799</v>
      </c>
      <c r="G19" s="222">
        <v>25.926926818722301</v>
      </c>
      <c r="H19" s="222">
        <v>32.164090368608797</v>
      </c>
      <c r="I19" s="222">
        <v>22.624581126364717</v>
      </c>
      <c r="J19" s="222">
        <v>14.003891471192304</v>
      </c>
    </row>
    <row r="20" spans="1:39" x14ac:dyDescent="0.35">
      <c r="A20" s="149"/>
      <c r="B20" s="149"/>
      <c r="C20" s="149"/>
      <c r="D20" s="141" t="s">
        <v>12</v>
      </c>
      <c r="E20" s="220" t="s">
        <v>9</v>
      </c>
      <c r="F20" s="222">
        <v>5.9429557450263903</v>
      </c>
      <c r="G20" s="222">
        <v>27.045269995939915</v>
      </c>
      <c r="H20" s="222">
        <v>32.221883881445393</v>
      </c>
      <c r="I20" s="222">
        <v>21.888956557044256</v>
      </c>
      <c r="J20" s="222">
        <v>12.900933820544052</v>
      </c>
    </row>
    <row r="21" spans="1:39" x14ac:dyDescent="0.35">
      <c r="A21" s="149"/>
      <c r="B21" s="149"/>
      <c r="C21" s="149"/>
      <c r="D21" s="141" t="s">
        <v>13</v>
      </c>
      <c r="E21" s="220" t="s">
        <v>10</v>
      </c>
      <c r="F21" s="222">
        <v>5.1800344976282879</v>
      </c>
      <c r="G21" s="222">
        <v>26.805735230702886</v>
      </c>
      <c r="H21" s="222">
        <v>32.136696852091418</v>
      </c>
      <c r="I21" s="222">
        <v>22.6875808538163</v>
      </c>
      <c r="J21" s="222">
        <v>13.189952565761104</v>
      </c>
    </row>
    <row r="22" spans="1:39" x14ac:dyDescent="0.35">
      <c r="A22" s="149"/>
      <c r="B22" s="149"/>
      <c r="C22" s="149"/>
      <c r="D22" s="141" t="s">
        <v>15</v>
      </c>
      <c r="E22" s="220" t="s">
        <v>81</v>
      </c>
      <c r="F22" s="222">
        <v>5.4152060921068532</v>
      </c>
      <c r="G22" s="222">
        <v>26.084854345461139</v>
      </c>
      <c r="H22" s="222">
        <v>31.802248277529308</v>
      </c>
      <c r="I22" s="222">
        <v>21.811918288408076</v>
      </c>
      <c r="J22" s="222">
        <v>14.885772996494619</v>
      </c>
    </row>
    <row r="23" spans="1:39" x14ac:dyDescent="0.35">
      <c r="A23" s="149"/>
      <c r="B23" s="149"/>
      <c r="C23" s="149"/>
      <c r="D23" s="141" t="s">
        <v>11</v>
      </c>
      <c r="E23" s="220" t="s">
        <v>8</v>
      </c>
      <c r="F23" s="222">
        <v>5.2127708304704319</v>
      </c>
      <c r="G23" s="222">
        <v>27.117401859740735</v>
      </c>
      <c r="H23" s="222">
        <v>30.291786908524575</v>
      </c>
      <c r="I23" s="222">
        <v>21.478631304108838</v>
      </c>
      <c r="J23" s="222">
        <v>15.89940909715542</v>
      </c>
    </row>
    <row r="24" spans="1:39" x14ac:dyDescent="0.35">
      <c r="A24" s="149"/>
      <c r="B24" s="149"/>
      <c r="C24" s="149"/>
      <c r="D24" s="141" t="s">
        <v>12</v>
      </c>
      <c r="E24" s="220" t="s">
        <v>9</v>
      </c>
      <c r="F24" s="222">
        <v>6.0552013198376953</v>
      </c>
      <c r="G24" s="222">
        <v>25.808177643019576</v>
      </c>
      <c r="H24" s="222">
        <v>30.601507111963262</v>
      </c>
      <c r="I24" s="222">
        <v>21.879876934052707</v>
      </c>
      <c r="J24" s="222">
        <v>15.655236991126767</v>
      </c>
      <c r="K24" s="149"/>
      <c r="L24" s="149"/>
      <c r="N24" s="149"/>
      <c r="O24" s="149"/>
      <c r="P24" s="149"/>
      <c r="Q24" s="149"/>
      <c r="R24" s="149"/>
      <c r="S24" s="149"/>
      <c r="T24" s="149"/>
      <c r="U24" s="149"/>
      <c r="W24" s="149"/>
      <c r="X24" s="149"/>
      <c r="Y24" s="149"/>
      <c r="Z24" s="149"/>
      <c r="AA24" s="149"/>
      <c r="AB24" s="149"/>
      <c r="AC24" s="149"/>
      <c r="AD24" s="149"/>
      <c r="AF24" s="149"/>
      <c r="AG24" s="149"/>
      <c r="AH24" s="149"/>
      <c r="AI24" s="149"/>
      <c r="AJ24" s="149"/>
      <c r="AK24" s="149"/>
      <c r="AL24" s="149"/>
      <c r="AM24" s="149"/>
    </row>
    <row r="25" spans="1:39" x14ac:dyDescent="0.35">
      <c r="A25" s="149"/>
      <c r="B25" s="149"/>
      <c r="C25" s="149"/>
      <c r="D25" s="141" t="s">
        <v>13</v>
      </c>
      <c r="E25" s="220" t="s">
        <v>10</v>
      </c>
      <c r="F25" s="222">
        <v>6.5698875372963057</v>
      </c>
      <c r="G25" s="222">
        <v>24.104888684874915</v>
      </c>
      <c r="H25" s="222">
        <v>31.414964425063118</v>
      </c>
      <c r="I25" s="222">
        <v>22.268762910259351</v>
      </c>
      <c r="J25" s="222">
        <v>15.641496442506311</v>
      </c>
      <c r="N25" s="141"/>
      <c r="O25" s="149"/>
      <c r="W25" s="141"/>
      <c r="X25" s="149"/>
      <c r="AF25" s="141"/>
      <c r="AG25" s="149"/>
    </row>
    <row r="26" spans="1:39" x14ac:dyDescent="0.35">
      <c r="A26" s="149"/>
      <c r="B26" s="149"/>
      <c r="C26" s="149"/>
      <c r="D26" s="141" t="s">
        <v>16</v>
      </c>
      <c r="E26" s="220" t="s">
        <v>82</v>
      </c>
      <c r="F26" s="222">
        <v>4.2608889383981285</v>
      </c>
      <c r="G26" s="222">
        <v>23.003230477887936</v>
      </c>
      <c r="H26" s="222">
        <v>31.953882143254987</v>
      </c>
      <c r="I26" s="222">
        <v>24.585050685084102</v>
      </c>
      <c r="J26" s="222">
        <v>16.196947755374847</v>
      </c>
      <c r="N26" s="141"/>
      <c r="O26" s="149"/>
      <c r="W26" s="141"/>
      <c r="X26" s="149"/>
      <c r="AF26" s="141"/>
      <c r="AG26" s="149"/>
    </row>
    <row r="27" spans="1:39" x14ac:dyDescent="0.35">
      <c r="A27" s="149"/>
      <c r="B27" s="149"/>
      <c r="C27" s="149"/>
      <c r="D27" s="141" t="s">
        <v>11</v>
      </c>
      <c r="E27" s="220" t="s">
        <v>8</v>
      </c>
      <c r="F27" s="222">
        <v>4.0686115862961767</v>
      </c>
      <c r="G27" s="222">
        <v>22.062971011142448</v>
      </c>
      <c r="H27" s="222">
        <v>30.149336538906095</v>
      </c>
      <c r="I27" s="222">
        <v>22.659392482315411</v>
      </c>
      <c r="J27" s="222">
        <v>21.059688381339868</v>
      </c>
      <c r="N27" s="141"/>
      <c r="O27" s="149"/>
      <c r="W27" s="141"/>
      <c r="X27" s="149"/>
      <c r="AF27" s="141"/>
      <c r="AG27" s="149"/>
    </row>
    <row r="28" spans="1:39" x14ac:dyDescent="0.35">
      <c r="A28" s="149"/>
      <c r="B28" s="149"/>
      <c r="C28" s="149"/>
      <c r="D28" s="141" t="s">
        <v>12</v>
      </c>
      <c r="E28" s="220" t="s">
        <v>9</v>
      </c>
      <c r="F28" s="222">
        <v>5.470664928292047</v>
      </c>
      <c r="G28" s="222">
        <v>22.80052151238592</v>
      </c>
      <c r="H28" s="222">
        <v>32.020860495436764</v>
      </c>
      <c r="I28" s="222">
        <v>24.563233376792699</v>
      </c>
      <c r="J28" s="222">
        <v>15.144719687092568</v>
      </c>
      <c r="N28" s="141"/>
      <c r="O28" s="149"/>
      <c r="W28" s="141"/>
      <c r="X28" s="149"/>
      <c r="AF28" s="141"/>
      <c r="AG28" s="149"/>
    </row>
    <row r="29" spans="1:39" x14ac:dyDescent="0.35">
      <c r="A29" s="149"/>
      <c r="B29" s="149"/>
      <c r="C29" s="149"/>
      <c r="D29" s="141" t="s">
        <v>13</v>
      </c>
      <c r="E29" s="220" t="s">
        <v>10</v>
      </c>
      <c r="F29" s="222">
        <v>3.8217223784234098</v>
      </c>
      <c r="G29" s="222">
        <v>21.420389461626574</v>
      </c>
      <c r="H29" s="222">
        <v>32.812662709569928</v>
      </c>
      <c r="I29" s="222">
        <v>25.570134333020931</v>
      </c>
      <c r="J29" s="222">
        <v>16.375091117359158</v>
      </c>
      <c r="N29" s="141"/>
      <c r="O29" s="149"/>
      <c r="W29" s="141"/>
      <c r="X29" s="149"/>
      <c r="AF29" s="141"/>
      <c r="AG29" s="149"/>
    </row>
    <row r="30" spans="1:39" x14ac:dyDescent="0.35">
      <c r="A30" s="149"/>
      <c r="B30" s="149"/>
      <c r="C30" s="149"/>
      <c r="D30" s="141" t="s">
        <v>29</v>
      </c>
      <c r="E30" s="220" t="s">
        <v>83</v>
      </c>
      <c r="F30" s="222">
        <v>3.4476079798566728</v>
      </c>
      <c r="G30" s="222">
        <v>20.453224869262058</v>
      </c>
      <c r="H30" s="222">
        <v>32.216411646975274</v>
      </c>
      <c r="I30" s="222">
        <v>26.528504099683648</v>
      </c>
      <c r="J30" s="222">
        <v>17.354251404222349</v>
      </c>
      <c r="N30" s="141"/>
      <c r="O30" s="149"/>
      <c r="W30" s="141"/>
      <c r="X30" s="149"/>
      <c r="AF30" s="141"/>
      <c r="AG30" s="149"/>
    </row>
    <row r="31" spans="1:39" x14ac:dyDescent="0.35">
      <c r="A31" s="149"/>
      <c r="B31" s="149"/>
      <c r="C31" s="149"/>
      <c r="D31" s="141" t="s">
        <v>11</v>
      </c>
      <c r="E31" s="220" t="s">
        <v>8</v>
      </c>
      <c r="F31" s="222">
        <v>3.0088899019831321</v>
      </c>
      <c r="G31" s="222">
        <v>20.142846288275969</v>
      </c>
      <c r="H31" s="222">
        <v>32.809057062533242</v>
      </c>
      <c r="I31" s="222">
        <v>26.700098776688701</v>
      </c>
      <c r="J31" s="222">
        <v>17.339107970518956</v>
      </c>
      <c r="N31" s="141"/>
      <c r="O31" s="149"/>
      <c r="W31" s="141"/>
      <c r="X31" s="149"/>
      <c r="AF31" s="141"/>
      <c r="AG31" s="149"/>
    </row>
    <row r="32" spans="1:39" x14ac:dyDescent="0.35">
      <c r="A32" s="149"/>
      <c r="B32" s="149"/>
      <c r="C32" s="149"/>
      <c r="D32" s="141" t="s">
        <v>12</v>
      </c>
      <c r="E32" s="220" t="s">
        <v>9</v>
      </c>
      <c r="F32" s="222">
        <v>2.8027043638598648</v>
      </c>
      <c r="G32" s="222">
        <v>20.116779348494159</v>
      </c>
      <c r="H32" s="222">
        <v>34.031960663798401</v>
      </c>
      <c r="I32" s="222">
        <v>27.074370006146282</v>
      </c>
      <c r="J32" s="222">
        <v>15.974185617701291</v>
      </c>
      <c r="N32" s="141"/>
      <c r="O32" s="149"/>
      <c r="W32" s="141"/>
      <c r="X32" s="149"/>
      <c r="AF32" s="141"/>
      <c r="AG32" s="149"/>
    </row>
    <row r="33" spans="1:39" x14ac:dyDescent="0.35">
      <c r="A33" s="149"/>
      <c r="B33" s="149"/>
      <c r="C33" s="149"/>
      <c r="D33" s="141" t="s">
        <v>13</v>
      </c>
      <c r="E33" s="220" t="s">
        <v>10</v>
      </c>
      <c r="F33" s="222">
        <v>2.8952772073921973</v>
      </c>
      <c r="G33" s="222">
        <v>19.028062970568104</v>
      </c>
      <c r="H33" s="222">
        <v>33.086926762491444</v>
      </c>
      <c r="I33" s="222">
        <v>28.138261464750169</v>
      </c>
      <c r="J33" s="222">
        <v>16.851471594798085</v>
      </c>
      <c r="N33" s="141"/>
      <c r="O33" s="149"/>
      <c r="W33" s="141"/>
      <c r="X33" s="149"/>
      <c r="AF33" s="141"/>
      <c r="AG33" s="149"/>
    </row>
    <row r="34" spans="1:39" x14ac:dyDescent="0.35">
      <c r="A34" s="149"/>
      <c r="B34" s="149"/>
      <c r="C34" s="149"/>
      <c r="D34" s="141" t="s">
        <v>97</v>
      </c>
      <c r="E34" s="220" t="s">
        <v>98</v>
      </c>
      <c r="F34" s="222">
        <v>3.1125657810293932</v>
      </c>
      <c r="G34" s="222">
        <v>18.932101142343729</v>
      </c>
      <c r="H34" s="222">
        <v>32.312925170068027</v>
      </c>
      <c r="I34" s="222">
        <v>27.692208959055321</v>
      </c>
      <c r="J34" s="222">
        <v>17.95019894750353</v>
      </c>
      <c r="N34" s="141"/>
      <c r="O34" s="149"/>
      <c r="W34" s="141"/>
      <c r="X34" s="149"/>
      <c r="AF34" s="141"/>
      <c r="AG34" s="149"/>
    </row>
    <row r="35" spans="1:39" x14ac:dyDescent="0.35">
      <c r="A35" s="149"/>
      <c r="B35" s="149"/>
      <c r="C35" s="149"/>
      <c r="D35" s="141" t="s">
        <v>11</v>
      </c>
      <c r="E35" s="220" t="s">
        <v>8</v>
      </c>
      <c r="F35" s="222">
        <v>2.7582335329341316</v>
      </c>
      <c r="G35" s="222">
        <v>18.510479041916167</v>
      </c>
      <c r="H35" s="222">
        <v>32.357784431137723</v>
      </c>
      <c r="I35" s="222">
        <v>28.42065868263473</v>
      </c>
      <c r="J35" s="222">
        <v>17.952844311377245</v>
      </c>
      <c r="K35" s="149"/>
      <c r="L35" s="149"/>
      <c r="N35" s="196"/>
      <c r="O35" s="149"/>
      <c r="P35" s="149"/>
      <c r="Q35" s="149"/>
      <c r="R35" s="149"/>
      <c r="S35" s="149"/>
      <c r="T35" s="149"/>
      <c r="U35" s="149"/>
      <c r="W35" s="196"/>
      <c r="X35" s="149"/>
      <c r="Y35" s="149"/>
      <c r="Z35" s="149"/>
      <c r="AA35" s="149"/>
      <c r="AB35" s="149"/>
      <c r="AC35" s="149"/>
      <c r="AD35" s="149"/>
      <c r="AF35" s="196"/>
      <c r="AG35" s="149"/>
      <c r="AH35" s="149"/>
      <c r="AI35" s="149"/>
      <c r="AJ35" s="149"/>
      <c r="AK35" s="149"/>
      <c r="AL35" s="149"/>
      <c r="AM35" s="149"/>
    </row>
    <row r="36" spans="1:39" x14ac:dyDescent="0.35">
      <c r="A36" s="149"/>
      <c r="B36" s="149"/>
      <c r="C36" s="149"/>
      <c r="D36" s="141" t="s">
        <v>12</v>
      </c>
      <c r="E36" s="220" t="s">
        <v>9</v>
      </c>
      <c r="F36" s="222">
        <v>2.6273334869785665</v>
      </c>
      <c r="G36" s="222">
        <v>17.469463009910118</v>
      </c>
      <c r="H36" s="222">
        <v>31.504955058769301</v>
      </c>
      <c r="I36" s="222">
        <v>28.654835983713607</v>
      </c>
      <c r="J36" s="222">
        <v>19.743412460628409</v>
      </c>
    </row>
    <row r="37" spans="1:39" x14ac:dyDescent="0.35">
      <c r="B37" s="223"/>
      <c r="D37" s="141" t="s">
        <v>13</v>
      </c>
      <c r="E37" s="220" t="s">
        <v>10</v>
      </c>
      <c r="F37" s="222">
        <v>2.4928190398030363</v>
      </c>
      <c r="G37" s="222">
        <v>16.403364792778007</v>
      </c>
      <c r="H37" s="222">
        <v>30.585761181780878</v>
      </c>
      <c r="I37" s="222">
        <v>29.616331555190804</v>
      </c>
      <c r="J37" s="222">
        <v>20.901723430447273</v>
      </c>
      <c r="K37" s="149"/>
      <c r="L37" s="149"/>
      <c r="N37" s="149"/>
      <c r="O37" s="149"/>
      <c r="P37" s="149"/>
      <c r="Q37" s="149"/>
      <c r="R37" s="149"/>
      <c r="S37" s="149"/>
      <c r="T37" s="149"/>
      <c r="U37" s="149"/>
      <c r="W37" s="149"/>
      <c r="X37" s="149"/>
      <c r="Y37" s="149"/>
      <c r="Z37" s="149"/>
      <c r="AA37" s="149"/>
      <c r="AB37" s="149"/>
      <c r="AC37" s="149"/>
      <c r="AD37" s="149"/>
      <c r="AF37" s="149"/>
      <c r="AG37" s="149"/>
      <c r="AH37" s="149"/>
      <c r="AI37" s="149"/>
      <c r="AJ37" s="149"/>
      <c r="AK37" s="149"/>
      <c r="AL37" s="149"/>
      <c r="AM37" s="149"/>
    </row>
    <row r="38" spans="1:39" x14ac:dyDescent="0.35">
      <c r="K38" s="222"/>
      <c r="L38" s="222"/>
      <c r="N38" s="141"/>
      <c r="O38" s="222"/>
      <c r="P38" s="222"/>
      <c r="Q38" s="222"/>
      <c r="R38" s="222"/>
      <c r="S38" s="222"/>
      <c r="T38" s="222"/>
      <c r="U38" s="222"/>
      <c r="W38" s="141"/>
      <c r="X38" s="149"/>
      <c r="AA38" s="222"/>
      <c r="AB38" s="222"/>
      <c r="AC38" s="222"/>
      <c r="AD38" s="222"/>
      <c r="AF38" s="141"/>
      <c r="AG38" s="149"/>
      <c r="AK38" s="222"/>
      <c r="AL38" s="222"/>
      <c r="AM38" s="222"/>
    </row>
    <row r="39" spans="1:39" x14ac:dyDescent="0.35">
      <c r="K39" s="222"/>
      <c r="L39" s="222"/>
      <c r="N39" s="141"/>
      <c r="O39" s="222"/>
      <c r="P39" s="222"/>
      <c r="Q39" s="222"/>
      <c r="R39" s="222"/>
      <c r="S39" s="222"/>
      <c r="T39" s="222"/>
      <c r="U39" s="222"/>
      <c r="W39" s="141"/>
      <c r="X39" s="149"/>
      <c r="AA39" s="222"/>
      <c r="AB39" s="222"/>
      <c r="AC39" s="222"/>
      <c r="AD39" s="222"/>
      <c r="AF39" s="141"/>
      <c r="AG39" s="149"/>
      <c r="AK39" s="222"/>
      <c r="AL39" s="222"/>
      <c r="AM39" s="222"/>
    </row>
    <row r="40" spans="1:39" x14ac:dyDescent="0.35">
      <c r="K40" s="222"/>
      <c r="L40" s="222"/>
      <c r="N40" s="141"/>
      <c r="O40" s="222"/>
      <c r="P40" s="222"/>
      <c r="Q40" s="222"/>
      <c r="R40" s="222"/>
      <c r="S40" s="222"/>
      <c r="T40" s="222"/>
      <c r="U40" s="222"/>
      <c r="W40" s="141"/>
      <c r="X40" s="149"/>
      <c r="AA40" s="222"/>
      <c r="AB40" s="222"/>
      <c r="AC40" s="222"/>
      <c r="AD40" s="222"/>
      <c r="AF40" s="141"/>
      <c r="AG40" s="149"/>
      <c r="AK40" s="222"/>
      <c r="AL40" s="222"/>
      <c r="AM40" s="222"/>
    </row>
    <row r="41" spans="1:39" x14ac:dyDescent="0.35">
      <c r="K41" s="222"/>
      <c r="L41" s="222"/>
      <c r="N41" s="141"/>
      <c r="O41" s="222"/>
      <c r="P41" s="222"/>
      <c r="Q41" s="222"/>
      <c r="R41" s="222"/>
      <c r="S41" s="222"/>
      <c r="T41" s="222"/>
      <c r="U41" s="222"/>
      <c r="W41" s="141"/>
      <c r="X41" s="149"/>
      <c r="AA41" s="222"/>
      <c r="AB41" s="222"/>
      <c r="AC41" s="222"/>
      <c r="AD41" s="222"/>
      <c r="AF41" s="141"/>
      <c r="AG41" s="149"/>
      <c r="AK41" s="222"/>
      <c r="AL41" s="222"/>
      <c r="AM41" s="222"/>
    </row>
    <row r="42" spans="1:39" x14ac:dyDescent="0.35">
      <c r="K42" s="222"/>
      <c r="L42" s="222"/>
      <c r="N42" s="141"/>
      <c r="O42" s="222"/>
      <c r="P42" s="222"/>
      <c r="Q42" s="222"/>
      <c r="R42" s="222"/>
      <c r="S42" s="222"/>
      <c r="T42" s="222"/>
      <c r="U42" s="222"/>
      <c r="W42" s="141"/>
      <c r="X42" s="149"/>
      <c r="AA42" s="222"/>
      <c r="AB42" s="222"/>
      <c r="AC42" s="222"/>
      <c r="AD42" s="222"/>
      <c r="AF42" s="141"/>
      <c r="AG42" s="149"/>
      <c r="AK42" s="222"/>
      <c r="AL42" s="222"/>
      <c r="AM42" s="222"/>
    </row>
    <row r="43" spans="1:39" x14ac:dyDescent="0.35">
      <c r="K43" s="222"/>
      <c r="L43" s="222"/>
      <c r="N43" s="141"/>
      <c r="O43" s="222"/>
      <c r="P43" s="222"/>
      <c r="Q43" s="222"/>
      <c r="R43" s="222"/>
      <c r="S43" s="222"/>
      <c r="T43" s="222"/>
      <c r="U43" s="222"/>
      <c r="W43" s="141"/>
      <c r="X43" s="149"/>
      <c r="AA43" s="222"/>
      <c r="AB43" s="222"/>
      <c r="AC43" s="222"/>
      <c r="AD43" s="222"/>
      <c r="AF43" s="141"/>
      <c r="AG43" s="149"/>
      <c r="AK43" s="222"/>
      <c r="AL43" s="222"/>
      <c r="AM43" s="222"/>
    </row>
    <row r="44" spans="1:39" x14ac:dyDescent="0.35">
      <c r="K44" s="222"/>
      <c r="L44" s="222"/>
      <c r="N44" s="141"/>
      <c r="O44" s="222"/>
      <c r="P44" s="222"/>
      <c r="Q44" s="222"/>
      <c r="R44" s="222"/>
      <c r="S44" s="222"/>
      <c r="T44" s="222"/>
      <c r="U44" s="222"/>
      <c r="W44" s="141"/>
      <c r="X44" s="149"/>
      <c r="AA44" s="222"/>
      <c r="AB44" s="222"/>
      <c r="AC44" s="222"/>
      <c r="AD44" s="222"/>
      <c r="AF44" s="141"/>
      <c r="AG44" s="149"/>
      <c r="AK44" s="222"/>
      <c r="AL44" s="222"/>
      <c r="AM44" s="222"/>
    </row>
    <row r="45" spans="1:39" x14ac:dyDescent="0.35">
      <c r="K45" s="222"/>
      <c r="L45" s="222"/>
      <c r="N45" s="141"/>
      <c r="O45" s="222"/>
      <c r="P45" s="222"/>
      <c r="Q45" s="222"/>
      <c r="R45" s="222"/>
      <c r="S45" s="222"/>
      <c r="T45" s="222"/>
      <c r="U45" s="222"/>
      <c r="W45" s="141"/>
      <c r="X45" s="149"/>
      <c r="AA45" s="222"/>
      <c r="AB45" s="222"/>
      <c r="AC45" s="222"/>
      <c r="AD45" s="222"/>
      <c r="AF45" s="141"/>
      <c r="AG45" s="149"/>
      <c r="AK45" s="222"/>
      <c r="AL45" s="222"/>
      <c r="AM45" s="222"/>
    </row>
    <row r="46" spans="1:39" x14ac:dyDescent="0.35">
      <c r="K46" s="222"/>
      <c r="L46" s="222"/>
      <c r="N46" s="141"/>
      <c r="O46" s="222"/>
      <c r="P46" s="222"/>
      <c r="Q46" s="222"/>
      <c r="R46" s="222"/>
      <c r="S46" s="222"/>
      <c r="T46" s="222"/>
      <c r="U46" s="222"/>
      <c r="W46" s="141"/>
      <c r="X46" s="149"/>
      <c r="AA46" s="222"/>
      <c r="AB46" s="222"/>
      <c r="AC46" s="222"/>
      <c r="AD46" s="222"/>
      <c r="AF46" s="141"/>
      <c r="AG46" s="149"/>
      <c r="AK46" s="222"/>
      <c r="AL46" s="222"/>
      <c r="AM46" s="222"/>
    </row>
    <row r="47" spans="1:39" x14ac:dyDescent="0.35">
      <c r="D47" s="141"/>
      <c r="E47" s="141"/>
      <c r="F47" s="222"/>
      <c r="G47" s="222"/>
      <c r="H47" s="222"/>
      <c r="I47" s="222"/>
      <c r="J47" s="222"/>
      <c r="K47" s="222"/>
      <c r="L47" s="222"/>
      <c r="N47" s="141"/>
      <c r="O47" s="222"/>
      <c r="P47" s="222"/>
      <c r="Q47" s="222"/>
      <c r="R47" s="222"/>
      <c r="S47" s="222"/>
      <c r="T47" s="222"/>
      <c r="U47" s="222"/>
      <c r="W47" s="141"/>
      <c r="X47" s="149"/>
      <c r="AA47" s="222"/>
      <c r="AB47" s="222"/>
      <c r="AC47" s="222"/>
      <c r="AD47" s="222"/>
      <c r="AF47" s="141"/>
      <c r="AG47" s="149"/>
      <c r="AK47" s="222"/>
      <c r="AL47" s="222"/>
      <c r="AM47" s="222"/>
    </row>
    <row r="48" spans="1:39" x14ac:dyDescent="0.35">
      <c r="D48" s="196"/>
      <c r="E48" s="196"/>
      <c r="F48" s="817"/>
      <c r="G48" s="817"/>
      <c r="H48" s="817"/>
      <c r="I48" s="817"/>
      <c r="J48" s="817"/>
      <c r="K48" s="149"/>
      <c r="L48" s="149"/>
      <c r="N48" s="196"/>
      <c r="O48" s="149"/>
      <c r="P48" s="149"/>
      <c r="Q48" s="149"/>
      <c r="R48" s="149"/>
      <c r="S48" s="149"/>
      <c r="T48" s="149"/>
      <c r="U48" s="149"/>
      <c r="W48" s="196"/>
      <c r="X48" s="149"/>
      <c r="Y48" s="149"/>
      <c r="Z48" s="149"/>
      <c r="AA48" s="149"/>
      <c r="AB48" s="149"/>
      <c r="AC48" s="149"/>
      <c r="AD48" s="149"/>
      <c r="AF48" s="196"/>
      <c r="AG48" s="149"/>
      <c r="AH48" s="149"/>
      <c r="AI48" s="149"/>
      <c r="AJ48" s="149"/>
      <c r="AK48" s="149"/>
      <c r="AL48" s="149"/>
      <c r="AM48" s="149"/>
    </row>
    <row r="49" spans="2:39" x14ac:dyDescent="0.35">
      <c r="D49" s="196"/>
      <c r="E49" s="196"/>
    </row>
    <row r="50" spans="2:39" x14ac:dyDescent="0.35">
      <c r="D50" s="196"/>
      <c r="E50" s="196"/>
      <c r="F50" s="1099"/>
      <c r="G50" s="1099"/>
      <c r="H50" s="1099"/>
      <c r="I50" s="1099"/>
      <c r="J50" s="1099"/>
      <c r="K50" s="224"/>
      <c r="L50" s="224"/>
      <c r="M50" s="224"/>
      <c r="N50" s="224"/>
      <c r="O50" s="224"/>
      <c r="P50" s="224"/>
      <c r="Q50" s="224"/>
      <c r="R50" s="224"/>
      <c r="S50" s="224"/>
      <c r="T50" s="224"/>
      <c r="U50" s="224"/>
      <c r="V50" s="224"/>
      <c r="W50" s="224"/>
      <c r="X50" s="224"/>
      <c r="Y50" s="224"/>
      <c r="Z50" s="224"/>
      <c r="AA50" s="224"/>
      <c r="AB50" s="224"/>
      <c r="AC50" s="224"/>
      <c r="AD50" s="224"/>
      <c r="AE50" s="224"/>
      <c r="AF50" s="224"/>
      <c r="AG50" s="224"/>
      <c r="AH50" s="224"/>
      <c r="AI50" s="224"/>
      <c r="AJ50" s="224"/>
      <c r="AK50" s="224"/>
      <c r="AL50" s="224"/>
      <c r="AM50" s="224"/>
    </row>
    <row r="51" spans="2:39" x14ac:dyDescent="0.35">
      <c r="D51" s="196"/>
      <c r="E51" s="196"/>
    </row>
    <row r="52" spans="2:39" x14ac:dyDescent="0.35">
      <c r="D52" s="196"/>
      <c r="E52" s="196"/>
    </row>
    <row r="53" spans="2:39" x14ac:dyDescent="0.35">
      <c r="D53" s="196"/>
      <c r="E53" s="196"/>
    </row>
    <row r="54" spans="2:39" x14ac:dyDescent="0.35">
      <c r="D54" s="196"/>
      <c r="E54" s="196"/>
    </row>
    <row r="55" spans="2:39" x14ac:dyDescent="0.35">
      <c r="D55" s="196"/>
      <c r="E55" s="196"/>
    </row>
    <row r="56" spans="2:39" x14ac:dyDescent="0.35">
      <c r="D56" s="196"/>
      <c r="E56" s="196"/>
    </row>
    <row r="57" spans="2:39" x14ac:dyDescent="0.35">
      <c r="D57" s="196"/>
      <c r="E57" s="196"/>
    </row>
    <row r="58" spans="2:39" x14ac:dyDescent="0.35">
      <c r="D58" s="196"/>
      <c r="E58" s="196"/>
    </row>
    <row r="59" spans="2:39" s="225" customFormat="1" x14ac:dyDescent="0.35">
      <c r="D59" s="208"/>
      <c r="E59" s="208"/>
      <c r="F59" s="1100"/>
      <c r="G59" s="1100"/>
      <c r="H59" s="1100"/>
      <c r="I59" s="1100"/>
      <c r="J59" s="1100"/>
    </row>
    <row r="61" spans="2:39" x14ac:dyDescent="0.35">
      <c r="D61" s="196"/>
      <c r="E61" s="196"/>
    </row>
    <row r="62" spans="2:39" ht="12" customHeight="1" x14ac:dyDescent="0.35">
      <c r="D62" s="196"/>
      <c r="E62" s="196"/>
    </row>
    <row r="63" spans="2:39" x14ac:dyDescent="0.35">
      <c r="B63" s="223"/>
      <c r="D63" s="196"/>
      <c r="E63" s="196"/>
    </row>
    <row r="64" spans="2:39" x14ac:dyDescent="0.35">
      <c r="D64" s="196"/>
      <c r="E64" s="196"/>
    </row>
    <row r="65" spans="4:5" x14ac:dyDescent="0.35">
      <c r="D65" s="196"/>
      <c r="E65" s="196"/>
    </row>
  </sheetData>
  <hyperlinks>
    <hyperlink ref="C1" location="Tartalom_Index!A1" display="Vissza a Tartalomra / Return to the Index" xr:uid="{76B934F7-82AD-49EC-883D-14D03A786BE9}"/>
  </hyperlinks>
  <pageMargins left="0.70866141732283472" right="0.70866141732283472" top="0.74803149606299213" bottom="0.74803149606299213" header="0.31496062992125984" footer="0.31496062992125984"/>
  <pageSetup paperSize="9" scale="3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pageSetUpPr fitToPage="1"/>
  </sheetPr>
  <dimension ref="A1:AM65"/>
  <sheetViews>
    <sheetView showGridLines="0" zoomScale="75" zoomScaleNormal="75" workbookViewId="0"/>
  </sheetViews>
  <sheetFormatPr defaultColWidth="10.09765625" defaultRowHeight="15.5" x14ac:dyDescent="0.35"/>
  <cols>
    <col min="1" max="1" width="13" style="206" bestFit="1" customWidth="1"/>
    <col min="2" max="2" width="124.3984375" style="206" customWidth="1"/>
    <col min="3" max="3" width="12.3984375" style="206" customWidth="1"/>
    <col min="4" max="4" width="13.3984375" style="206" bestFit="1" customWidth="1"/>
    <col min="5" max="5" width="11.69921875" style="206" bestFit="1" customWidth="1"/>
    <col min="6" max="6" width="14.59765625" style="1097" bestFit="1" customWidth="1"/>
    <col min="7" max="7" width="35.8984375" style="1097" bestFit="1" customWidth="1"/>
    <col min="8" max="8" width="41.8984375" style="1097" bestFit="1" customWidth="1"/>
    <col min="9" max="9" width="29.3984375" style="1097" bestFit="1" customWidth="1"/>
    <col min="10" max="16384" width="10.09765625" style="206"/>
  </cols>
  <sheetData>
    <row r="1" spans="1:9" x14ac:dyDescent="0.35">
      <c r="A1" s="136" t="s">
        <v>0</v>
      </c>
      <c r="B1" s="189" t="s">
        <v>355</v>
      </c>
      <c r="C1" s="312" t="s">
        <v>613</v>
      </c>
      <c r="D1" s="189"/>
      <c r="E1" s="149"/>
      <c r="F1" s="817"/>
    </row>
    <row r="2" spans="1:9" x14ac:dyDescent="0.35">
      <c r="A2" s="136" t="s">
        <v>1</v>
      </c>
      <c r="B2" s="189" t="s">
        <v>1870</v>
      </c>
      <c r="C2" s="189"/>
      <c r="D2" s="189"/>
      <c r="E2" s="191"/>
      <c r="F2" s="1098"/>
    </row>
    <row r="3" spans="1:9" x14ac:dyDescent="0.35">
      <c r="A3" s="136" t="s">
        <v>2</v>
      </c>
      <c r="B3" s="192" t="s">
        <v>1820</v>
      </c>
      <c r="C3" s="192"/>
      <c r="D3" s="192"/>
      <c r="E3" s="149"/>
      <c r="F3" s="817"/>
    </row>
    <row r="4" spans="1:9" x14ac:dyDescent="0.35">
      <c r="A4" s="136" t="s">
        <v>4</v>
      </c>
      <c r="B4" s="192" t="s">
        <v>1821</v>
      </c>
      <c r="C4" s="192"/>
      <c r="D4" s="192"/>
      <c r="E4" s="149"/>
      <c r="F4" s="817"/>
    </row>
    <row r="5" spans="1:9" x14ac:dyDescent="0.35">
      <c r="A5" s="142" t="s">
        <v>6</v>
      </c>
      <c r="B5" s="149" t="s">
        <v>356</v>
      </c>
      <c r="C5" s="149"/>
      <c r="D5" s="149"/>
      <c r="E5" s="149"/>
      <c r="F5" s="817"/>
    </row>
    <row r="6" spans="1:9" x14ac:dyDescent="0.35">
      <c r="A6" s="142" t="s">
        <v>7</v>
      </c>
      <c r="B6" s="149" t="s">
        <v>2052</v>
      </c>
      <c r="C6" s="149"/>
      <c r="D6" s="149"/>
      <c r="E6" s="149"/>
      <c r="F6" s="817"/>
    </row>
    <row r="7" spans="1:9" x14ac:dyDescent="0.35">
      <c r="A7" s="142"/>
      <c r="B7" s="149"/>
      <c r="C7" s="149"/>
      <c r="D7" s="149"/>
      <c r="E7" s="149"/>
      <c r="F7" s="817"/>
    </row>
    <row r="8" spans="1:9" x14ac:dyDescent="0.35">
      <c r="A8" s="149"/>
      <c r="B8" s="149"/>
      <c r="C8" s="149"/>
      <c r="D8" s="149"/>
      <c r="E8" s="149"/>
      <c r="F8" s="817" t="s">
        <v>357</v>
      </c>
      <c r="G8" s="1097" t="s">
        <v>358</v>
      </c>
      <c r="H8" s="1097" t="s">
        <v>359</v>
      </c>
      <c r="I8" s="1097" t="s">
        <v>360</v>
      </c>
    </row>
    <row r="9" spans="1:9" x14ac:dyDescent="0.35">
      <c r="A9" s="149"/>
      <c r="B9" s="149"/>
      <c r="C9" s="149"/>
      <c r="D9" s="149"/>
      <c r="F9" s="817" t="s">
        <v>220</v>
      </c>
      <c r="G9" s="817" t="s">
        <v>361</v>
      </c>
      <c r="H9" s="817" t="s">
        <v>362</v>
      </c>
      <c r="I9" s="817" t="s">
        <v>363</v>
      </c>
    </row>
    <row r="10" spans="1:9" x14ac:dyDescent="0.35">
      <c r="A10" s="149"/>
      <c r="B10" s="149"/>
      <c r="C10" s="149"/>
      <c r="D10" s="149" t="s">
        <v>364</v>
      </c>
      <c r="E10" s="206" t="s">
        <v>365</v>
      </c>
      <c r="F10" s="222">
        <v>2.803727683397244</v>
      </c>
      <c r="G10" s="222">
        <v>2.5608553537193974</v>
      </c>
      <c r="H10" s="222">
        <v>32.896984849837786</v>
      </c>
      <c r="I10" s="222">
        <v>12.425107788789965</v>
      </c>
    </row>
    <row r="11" spans="1:9" x14ac:dyDescent="0.35">
      <c r="A11" s="149"/>
      <c r="B11" s="149"/>
      <c r="C11" s="149"/>
      <c r="D11" s="149" t="s">
        <v>366</v>
      </c>
      <c r="E11" s="206" t="s">
        <v>367</v>
      </c>
      <c r="F11" s="222">
        <v>5.450428410500324</v>
      </c>
      <c r="G11" s="222">
        <v>7.8928004725268677</v>
      </c>
      <c r="H11" s="222">
        <v>18.411762955025747</v>
      </c>
      <c r="I11" s="222">
        <v>15.560781678705416</v>
      </c>
    </row>
    <row r="12" spans="1:9" x14ac:dyDescent="0.35">
      <c r="A12" s="149"/>
      <c r="B12" s="149"/>
      <c r="C12" s="149"/>
      <c r="D12" s="149" t="s">
        <v>368</v>
      </c>
      <c r="E12" s="206" t="s">
        <v>369</v>
      </c>
      <c r="F12" s="222">
        <v>12.705528941888646</v>
      </c>
      <c r="G12" s="222">
        <v>16.932880161379938</v>
      </c>
      <c r="H12" s="222">
        <v>18.137928981754321</v>
      </c>
      <c r="I12" s="222">
        <v>19.599828284525074</v>
      </c>
    </row>
    <row r="13" spans="1:9" x14ac:dyDescent="0.35">
      <c r="A13" s="149"/>
      <c r="B13" s="149"/>
      <c r="C13" s="149"/>
      <c r="D13" s="149" t="s">
        <v>370</v>
      </c>
      <c r="E13" s="206" t="s">
        <v>371</v>
      </c>
      <c r="F13" s="222">
        <v>18.995710205614284</v>
      </c>
      <c r="G13" s="222">
        <v>22.62172322139185</v>
      </c>
      <c r="H13" s="222">
        <v>14.249486561300115</v>
      </c>
      <c r="I13" s="222">
        <v>20.232562480168728</v>
      </c>
    </row>
    <row r="14" spans="1:9" x14ac:dyDescent="0.35">
      <c r="A14" s="149"/>
      <c r="B14" s="149"/>
      <c r="C14" s="149"/>
      <c r="D14" s="149" t="s">
        <v>372</v>
      </c>
      <c r="E14" s="206" t="s">
        <v>373</v>
      </c>
      <c r="F14" s="222">
        <v>60.044604758599505</v>
      </c>
      <c r="G14" s="222">
        <v>49.991740790981943</v>
      </c>
      <c r="H14" s="222">
        <v>16.303836652082033</v>
      </c>
      <c r="I14" s="222">
        <v>32.181719767810812</v>
      </c>
    </row>
    <row r="15" spans="1:9" x14ac:dyDescent="0.35">
      <c r="A15" s="149"/>
      <c r="B15" s="149"/>
      <c r="C15" s="149"/>
      <c r="D15" s="149"/>
      <c r="F15" s="222"/>
      <c r="G15" s="222"/>
      <c r="H15" s="222"/>
      <c r="I15" s="222"/>
    </row>
    <row r="16" spans="1:9" x14ac:dyDescent="0.35">
      <c r="A16" s="149"/>
      <c r="B16" s="149"/>
      <c r="C16" s="149"/>
      <c r="D16" s="149"/>
    </row>
    <row r="17" spans="1:39" x14ac:dyDescent="0.35">
      <c r="A17" s="149"/>
      <c r="B17" s="149"/>
      <c r="C17" s="149"/>
      <c r="D17" s="149"/>
    </row>
    <row r="18" spans="1:39" x14ac:dyDescent="0.35">
      <c r="A18" s="149"/>
      <c r="B18" s="149"/>
      <c r="C18" s="149"/>
      <c r="D18" s="149"/>
    </row>
    <row r="19" spans="1:39" x14ac:dyDescent="0.35">
      <c r="A19" s="149"/>
      <c r="B19" s="149"/>
      <c r="C19" s="149"/>
      <c r="D19" s="149"/>
    </row>
    <row r="20" spans="1:39" x14ac:dyDescent="0.35">
      <c r="A20" s="149"/>
      <c r="B20" s="149"/>
      <c r="C20" s="149"/>
      <c r="D20" s="149"/>
    </row>
    <row r="21" spans="1:39" x14ac:dyDescent="0.35">
      <c r="A21" s="149"/>
      <c r="B21" s="149"/>
      <c r="C21" s="149"/>
      <c r="D21" s="149"/>
      <c r="E21" s="196"/>
      <c r="F21" s="817"/>
    </row>
    <row r="22" spans="1:39" x14ac:dyDescent="0.35">
      <c r="A22" s="149"/>
      <c r="B22" s="149"/>
      <c r="C22" s="149"/>
      <c r="D22" s="149"/>
      <c r="E22" s="196"/>
      <c r="F22" s="817"/>
    </row>
    <row r="23" spans="1:39" x14ac:dyDescent="0.35">
      <c r="A23" s="149"/>
      <c r="B23" s="149"/>
      <c r="C23" s="149"/>
      <c r="D23" s="149"/>
      <c r="E23" s="196"/>
      <c r="F23" s="817"/>
    </row>
    <row r="24" spans="1:39" x14ac:dyDescent="0.35">
      <c r="A24" s="149"/>
      <c r="B24" s="149"/>
      <c r="C24" s="149"/>
      <c r="D24" s="149"/>
      <c r="E24" s="149"/>
      <c r="F24" s="817"/>
      <c r="G24" s="817"/>
      <c r="H24" s="817"/>
      <c r="I24" s="817"/>
      <c r="J24" s="149"/>
      <c r="K24" s="149"/>
      <c r="L24" s="149"/>
      <c r="N24" s="149"/>
      <c r="O24" s="149"/>
      <c r="P24" s="149"/>
      <c r="Q24" s="149"/>
      <c r="R24" s="149"/>
      <c r="S24" s="149"/>
      <c r="T24" s="149"/>
      <c r="U24" s="149"/>
      <c r="W24" s="149"/>
      <c r="X24" s="149"/>
      <c r="Y24" s="149"/>
      <c r="Z24" s="149"/>
      <c r="AA24" s="149"/>
      <c r="AB24" s="149"/>
      <c r="AC24" s="149"/>
      <c r="AD24" s="149"/>
      <c r="AF24" s="149"/>
      <c r="AG24" s="149"/>
      <c r="AH24" s="149"/>
      <c r="AI24" s="149"/>
      <c r="AJ24" s="149"/>
      <c r="AK24" s="149"/>
      <c r="AL24" s="149"/>
      <c r="AM24" s="149"/>
    </row>
    <row r="25" spans="1:39" x14ac:dyDescent="0.35">
      <c r="A25" s="149"/>
      <c r="B25" s="149"/>
      <c r="C25" s="149"/>
      <c r="D25" s="149"/>
      <c r="E25" s="141"/>
      <c r="F25" s="817"/>
      <c r="N25" s="141"/>
      <c r="O25" s="149"/>
      <c r="W25" s="141"/>
      <c r="X25" s="149"/>
      <c r="AF25" s="141"/>
      <c r="AG25" s="149"/>
    </row>
    <row r="26" spans="1:39" x14ac:dyDescent="0.35">
      <c r="A26" s="149"/>
      <c r="B26" s="149"/>
      <c r="C26" s="149"/>
      <c r="D26" s="149"/>
      <c r="E26" s="141"/>
      <c r="F26" s="817"/>
      <c r="N26" s="141"/>
      <c r="O26" s="149"/>
      <c r="W26" s="141"/>
      <c r="X26" s="149"/>
      <c r="AF26" s="141"/>
      <c r="AG26" s="149"/>
    </row>
    <row r="27" spans="1:39" x14ac:dyDescent="0.35">
      <c r="A27" s="149"/>
      <c r="B27" s="149"/>
      <c r="C27" s="149"/>
      <c r="D27" s="149"/>
      <c r="E27" s="141"/>
      <c r="F27" s="817"/>
      <c r="N27" s="141"/>
      <c r="O27" s="149"/>
      <c r="W27" s="141"/>
      <c r="X27" s="149"/>
      <c r="AF27" s="141"/>
      <c r="AG27" s="149"/>
    </row>
    <row r="28" spans="1:39" x14ac:dyDescent="0.35">
      <c r="A28" s="149"/>
      <c r="B28" s="149"/>
      <c r="C28" s="149"/>
      <c r="D28" s="149"/>
      <c r="E28" s="141"/>
      <c r="F28" s="817"/>
      <c r="N28" s="141"/>
      <c r="O28" s="149"/>
      <c r="W28" s="141"/>
      <c r="X28" s="149"/>
      <c r="AF28" s="141"/>
      <c r="AG28" s="149"/>
    </row>
    <row r="29" spans="1:39" x14ac:dyDescent="0.35">
      <c r="A29" s="149"/>
      <c r="B29" s="149"/>
      <c r="C29" s="149"/>
      <c r="D29" s="149"/>
      <c r="E29" s="141"/>
      <c r="F29" s="817"/>
      <c r="N29" s="141"/>
      <c r="O29" s="149"/>
      <c r="W29" s="141"/>
      <c r="X29" s="149"/>
      <c r="AF29" s="141"/>
      <c r="AG29" s="149"/>
    </row>
    <row r="30" spans="1:39" x14ac:dyDescent="0.35">
      <c r="A30" s="149"/>
      <c r="B30" s="149"/>
      <c r="C30" s="149"/>
      <c r="D30" s="149"/>
      <c r="E30" s="141"/>
      <c r="F30" s="817"/>
      <c r="N30" s="141"/>
      <c r="O30" s="149"/>
      <c r="W30" s="141"/>
      <c r="X30" s="149"/>
      <c r="AF30" s="141"/>
      <c r="AG30" s="149"/>
    </row>
    <row r="31" spans="1:39" x14ac:dyDescent="0.35">
      <c r="A31" s="149"/>
      <c r="B31" s="149"/>
      <c r="C31" s="149"/>
      <c r="D31" s="149"/>
      <c r="E31" s="141"/>
      <c r="F31" s="817"/>
      <c r="N31" s="141"/>
      <c r="O31" s="149"/>
      <c r="W31" s="141"/>
      <c r="X31" s="149"/>
      <c r="AF31" s="141"/>
      <c r="AG31" s="149"/>
    </row>
    <row r="32" spans="1:39" x14ac:dyDescent="0.35">
      <c r="A32" s="149"/>
      <c r="B32" s="149"/>
      <c r="C32" s="149"/>
      <c r="D32" s="149"/>
      <c r="E32" s="141"/>
      <c r="F32" s="817"/>
      <c r="N32" s="141"/>
      <c r="O32" s="149"/>
      <c r="W32" s="141"/>
      <c r="X32" s="149"/>
      <c r="AF32" s="141"/>
      <c r="AG32" s="149"/>
    </row>
    <row r="33" spans="1:39" x14ac:dyDescent="0.35">
      <c r="A33" s="149"/>
      <c r="B33" s="149"/>
      <c r="C33" s="149"/>
      <c r="D33" s="149"/>
      <c r="E33" s="141"/>
      <c r="F33" s="817"/>
      <c r="N33" s="141"/>
      <c r="O33" s="149"/>
      <c r="W33" s="141"/>
      <c r="X33" s="149"/>
      <c r="AF33" s="141"/>
      <c r="AG33" s="149"/>
    </row>
    <row r="34" spans="1:39" x14ac:dyDescent="0.35">
      <c r="A34" s="149"/>
      <c r="B34" s="149"/>
      <c r="C34" s="149"/>
      <c r="D34" s="149"/>
      <c r="E34" s="141"/>
      <c r="F34" s="817"/>
      <c r="N34" s="141"/>
      <c r="O34" s="149"/>
      <c r="W34" s="141"/>
      <c r="X34" s="149"/>
      <c r="AF34" s="141"/>
      <c r="AG34" s="149"/>
    </row>
    <row r="35" spans="1:39" x14ac:dyDescent="0.35">
      <c r="A35" s="149"/>
      <c r="B35" s="149"/>
      <c r="C35" s="149"/>
      <c r="D35" s="149"/>
      <c r="E35" s="196"/>
      <c r="F35" s="817"/>
      <c r="G35" s="817"/>
      <c r="H35" s="817"/>
      <c r="I35" s="817"/>
      <c r="J35" s="149"/>
      <c r="K35" s="149"/>
      <c r="L35" s="149"/>
      <c r="N35" s="196"/>
      <c r="O35" s="149"/>
      <c r="P35" s="149"/>
      <c r="Q35" s="149"/>
      <c r="R35" s="149"/>
      <c r="S35" s="149"/>
      <c r="T35" s="149"/>
      <c r="U35" s="149"/>
      <c r="W35" s="196"/>
      <c r="X35" s="149"/>
      <c r="Y35" s="149"/>
      <c r="Z35" s="149"/>
      <c r="AA35" s="149"/>
      <c r="AB35" s="149"/>
      <c r="AC35" s="149"/>
      <c r="AD35" s="149"/>
      <c r="AF35" s="196"/>
      <c r="AG35" s="149"/>
      <c r="AH35" s="149"/>
      <c r="AI35" s="149"/>
      <c r="AJ35" s="149"/>
      <c r="AK35" s="149"/>
      <c r="AL35" s="149"/>
      <c r="AM35" s="149"/>
    </row>
    <row r="36" spans="1:39" x14ac:dyDescent="0.35">
      <c r="A36" s="149"/>
      <c r="B36" s="149"/>
      <c r="C36" s="149"/>
      <c r="D36" s="149"/>
      <c r="E36" s="196"/>
      <c r="F36" s="817"/>
    </row>
    <row r="37" spans="1:39" x14ac:dyDescent="0.35">
      <c r="B37" s="223"/>
      <c r="E37" s="149"/>
      <c r="F37" s="817"/>
      <c r="G37" s="817"/>
      <c r="H37" s="817"/>
      <c r="I37" s="817"/>
      <c r="J37" s="149"/>
      <c r="K37" s="149"/>
      <c r="L37" s="149"/>
      <c r="N37" s="149"/>
      <c r="O37" s="149"/>
      <c r="P37" s="149"/>
      <c r="Q37" s="149"/>
      <c r="R37" s="149"/>
      <c r="S37" s="149"/>
      <c r="T37" s="149"/>
      <c r="U37" s="149"/>
      <c r="W37" s="149"/>
      <c r="X37" s="149"/>
      <c r="Y37" s="149"/>
      <c r="Z37" s="149"/>
      <c r="AA37" s="149"/>
      <c r="AB37" s="149"/>
      <c r="AC37" s="149"/>
      <c r="AD37" s="149"/>
      <c r="AF37" s="149"/>
      <c r="AG37" s="149"/>
      <c r="AH37" s="149"/>
      <c r="AI37" s="149"/>
      <c r="AJ37" s="149"/>
      <c r="AK37" s="149"/>
      <c r="AL37" s="149"/>
      <c r="AM37" s="149"/>
    </row>
    <row r="38" spans="1:39" x14ac:dyDescent="0.35">
      <c r="E38" s="141"/>
      <c r="F38" s="222"/>
      <c r="G38" s="222"/>
      <c r="H38" s="222"/>
      <c r="I38" s="222"/>
      <c r="J38" s="222"/>
      <c r="K38" s="222"/>
      <c r="L38" s="222"/>
      <c r="N38" s="141"/>
      <c r="O38" s="222"/>
      <c r="P38" s="222"/>
      <c r="Q38" s="222"/>
      <c r="R38" s="222"/>
      <c r="S38" s="222"/>
      <c r="T38" s="222"/>
      <c r="U38" s="222"/>
      <c r="W38" s="141"/>
      <c r="X38" s="149"/>
      <c r="AA38" s="222"/>
      <c r="AB38" s="222"/>
      <c r="AC38" s="222"/>
      <c r="AD38" s="222"/>
      <c r="AF38" s="141"/>
      <c r="AG38" s="149"/>
      <c r="AK38" s="222"/>
      <c r="AL38" s="222"/>
      <c r="AM38" s="222"/>
    </row>
    <row r="39" spans="1:39" x14ac:dyDescent="0.35">
      <c r="E39" s="141"/>
      <c r="F39" s="222"/>
      <c r="G39" s="222"/>
      <c r="H39" s="222"/>
      <c r="I39" s="222"/>
      <c r="J39" s="222"/>
      <c r="K39" s="222"/>
      <c r="L39" s="222"/>
      <c r="N39" s="141"/>
      <c r="O39" s="222"/>
      <c r="P39" s="222"/>
      <c r="Q39" s="222"/>
      <c r="R39" s="222"/>
      <c r="S39" s="222"/>
      <c r="T39" s="222"/>
      <c r="U39" s="222"/>
      <c r="W39" s="141"/>
      <c r="X39" s="149"/>
      <c r="AA39" s="222"/>
      <c r="AB39" s="222"/>
      <c r="AC39" s="222"/>
      <c r="AD39" s="222"/>
      <c r="AF39" s="141"/>
      <c r="AG39" s="149"/>
      <c r="AK39" s="222"/>
      <c r="AL39" s="222"/>
      <c r="AM39" s="222"/>
    </row>
    <row r="40" spans="1:39" x14ac:dyDescent="0.35">
      <c r="E40" s="141"/>
      <c r="F40" s="222"/>
      <c r="G40" s="222"/>
      <c r="H40" s="222"/>
      <c r="I40" s="222"/>
      <c r="J40" s="222"/>
      <c r="K40" s="222"/>
      <c r="L40" s="222"/>
      <c r="N40" s="141"/>
      <c r="O40" s="222"/>
      <c r="P40" s="222"/>
      <c r="Q40" s="222"/>
      <c r="R40" s="222"/>
      <c r="S40" s="222"/>
      <c r="T40" s="222"/>
      <c r="U40" s="222"/>
      <c r="W40" s="141"/>
      <c r="X40" s="149"/>
      <c r="AA40" s="222"/>
      <c r="AB40" s="222"/>
      <c r="AC40" s="222"/>
      <c r="AD40" s="222"/>
      <c r="AF40" s="141"/>
      <c r="AG40" s="149"/>
      <c r="AK40" s="222"/>
      <c r="AL40" s="222"/>
      <c r="AM40" s="222"/>
    </row>
    <row r="41" spans="1:39" x14ac:dyDescent="0.35">
      <c r="E41" s="141"/>
      <c r="F41" s="222"/>
      <c r="G41" s="222"/>
      <c r="H41" s="222"/>
      <c r="I41" s="222"/>
      <c r="J41" s="222"/>
      <c r="K41" s="222"/>
      <c r="L41" s="222"/>
      <c r="N41" s="141"/>
      <c r="O41" s="222"/>
      <c r="P41" s="222"/>
      <c r="Q41" s="222"/>
      <c r="R41" s="222"/>
      <c r="S41" s="222"/>
      <c r="T41" s="222"/>
      <c r="U41" s="222"/>
      <c r="W41" s="141"/>
      <c r="X41" s="149"/>
      <c r="AA41" s="222"/>
      <c r="AB41" s="222"/>
      <c r="AC41" s="222"/>
      <c r="AD41" s="222"/>
      <c r="AF41" s="141"/>
      <c r="AG41" s="149"/>
      <c r="AK41" s="222"/>
      <c r="AL41" s="222"/>
      <c r="AM41" s="222"/>
    </row>
    <row r="42" spans="1:39" x14ac:dyDescent="0.35">
      <c r="E42" s="141"/>
      <c r="F42" s="222"/>
      <c r="G42" s="222"/>
      <c r="H42" s="222"/>
      <c r="I42" s="222"/>
      <c r="J42" s="222"/>
      <c r="K42" s="222"/>
      <c r="L42" s="222"/>
      <c r="N42" s="141"/>
      <c r="O42" s="222"/>
      <c r="P42" s="222"/>
      <c r="Q42" s="222"/>
      <c r="R42" s="222"/>
      <c r="S42" s="222"/>
      <c r="T42" s="222"/>
      <c r="U42" s="222"/>
      <c r="W42" s="141"/>
      <c r="X42" s="149"/>
      <c r="AA42" s="222"/>
      <c r="AB42" s="222"/>
      <c r="AC42" s="222"/>
      <c r="AD42" s="222"/>
      <c r="AF42" s="141"/>
      <c r="AG42" s="149"/>
      <c r="AK42" s="222"/>
      <c r="AL42" s="222"/>
      <c r="AM42" s="222"/>
    </row>
    <row r="43" spans="1:39" x14ac:dyDescent="0.35">
      <c r="E43" s="141"/>
      <c r="F43" s="222"/>
      <c r="G43" s="222"/>
      <c r="H43" s="222"/>
      <c r="I43" s="222"/>
      <c r="J43" s="222"/>
      <c r="K43" s="222"/>
      <c r="L43" s="222"/>
      <c r="N43" s="141"/>
      <c r="O43" s="222"/>
      <c r="P43" s="222"/>
      <c r="Q43" s="222"/>
      <c r="R43" s="222"/>
      <c r="S43" s="222"/>
      <c r="T43" s="222"/>
      <c r="U43" s="222"/>
      <c r="W43" s="141"/>
      <c r="X43" s="149"/>
      <c r="AA43" s="222"/>
      <c r="AB43" s="222"/>
      <c r="AC43" s="222"/>
      <c r="AD43" s="222"/>
      <c r="AF43" s="141"/>
      <c r="AG43" s="149"/>
      <c r="AK43" s="222"/>
      <c r="AL43" s="222"/>
      <c r="AM43" s="222"/>
    </row>
    <row r="44" spans="1:39" x14ac:dyDescent="0.35">
      <c r="E44" s="141"/>
      <c r="F44" s="222"/>
      <c r="G44" s="222"/>
      <c r="H44" s="222"/>
      <c r="I44" s="222"/>
      <c r="J44" s="222"/>
      <c r="K44" s="222"/>
      <c r="L44" s="222"/>
      <c r="N44" s="141"/>
      <c r="O44" s="222"/>
      <c r="P44" s="222"/>
      <c r="Q44" s="222"/>
      <c r="R44" s="222"/>
      <c r="S44" s="222"/>
      <c r="T44" s="222"/>
      <c r="U44" s="222"/>
      <c r="W44" s="141"/>
      <c r="X44" s="149"/>
      <c r="AA44" s="222"/>
      <c r="AB44" s="222"/>
      <c r="AC44" s="222"/>
      <c r="AD44" s="222"/>
      <c r="AF44" s="141"/>
      <c r="AG44" s="149"/>
      <c r="AK44" s="222"/>
      <c r="AL44" s="222"/>
      <c r="AM44" s="222"/>
    </row>
    <row r="45" spans="1:39" x14ac:dyDescent="0.35">
      <c r="E45" s="141"/>
      <c r="F45" s="222"/>
      <c r="G45" s="222"/>
      <c r="H45" s="222"/>
      <c r="I45" s="222"/>
      <c r="J45" s="222"/>
      <c r="K45" s="222"/>
      <c r="L45" s="222"/>
      <c r="N45" s="141"/>
      <c r="O45" s="222"/>
      <c r="P45" s="222"/>
      <c r="Q45" s="222"/>
      <c r="R45" s="222"/>
      <c r="S45" s="222"/>
      <c r="T45" s="222"/>
      <c r="U45" s="222"/>
      <c r="W45" s="141"/>
      <c r="X45" s="149"/>
      <c r="AA45" s="222"/>
      <c r="AB45" s="222"/>
      <c r="AC45" s="222"/>
      <c r="AD45" s="222"/>
      <c r="AF45" s="141"/>
      <c r="AG45" s="149"/>
      <c r="AK45" s="222"/>
      <c r="AL45" s="222"/>
      <c r="AM45" s="222"/>
    </row>
    <row r="46" spans="1:39" x14ac:dyDescent="0.35">
      <c r="E46" s="141"/>
      <c r="F46" s="222"/>
      <c r="G46" s="222"/>
      <c r="H46" s="222"/>
      <c r="I46" s="222"/>
      <c r="J46" s="222"/>
      <c r="K46" s="222"/>
      <c r="L46" s="222"/>
      <c r="N46" s="141"/>
      <c r="O46" s="222"/>
      <c r="P46" s="222"/>
      <c r="Q46" s="222"/>
      <c r="R46" s="222"/>
      <c r="S46" s="222"/>
      <c r="T46" s="222"/>
      <c r="U46" s="222"/>
      <c r="W46" s="141"/>
      <c r="X46" s="149"/>
      <c r="AA46" s="222"/>
      <c r="AB46" s="222"/>
      <c r="AC46" s="222"/>
      <c r="AD46" s="222"/>
      <c r="AF46" s="141"/>
      <c r="AG46" s="149"/>
      <c r="AK46" s="222"/>
      <c r="AL46" s="222"/>
      <c r="AM46" s="222"/>
    </row>
    <row r="47" spans="1:39" x14ac:dyDescent="0.35">
      <c r="E47" s="141"/>
      <c r="F47" s="222"/>
      <c r="G47" s="222"/>
      <c r="H47" s="222"/>
      <c r="I47" s="222"/>
      <c r="J47" s="222"/>
      <c r="K47" s="222"/>
      <c r="L47" s="222"/>
      <c r="N47" s="141"/>
      <c r="O47" s="222"/>
      <c r="P47" s="222"/>
      <c r="Q47" s="222"/>
      <c r="R47" s="222"/>
      <c r="S47" s="222"/>
      <c r="T47" s="222"/>
      <c r="U47" s="222"/>
      <c r="W47" s="141"/>
      <c r="X47" s="149"/>
      <c r="AA47" s="222"/>
      <c r="AB47" s="222"/>
      <c r="AC47" s="222"/>
      <c r="AD47" s="222"/>
      <c r="AF47" s="141"/>
      <c r="AG47" s="149"/>
      <c r="AK47" s="222"/>
      <c r="AL47" s="222"/>
      <c r="AM47" s="222"/>
    </row>
    <row r="48" spans="1:39" x14ac:dyDescent="0.35">
      <c r="E48" s="196"/>
      <c r="F48" s="817"/>
      <c r="G48" s="817"/>
      <c r="H48" s="817"/>
      <c r="I48" s="817"/>
      <c r="J48" s="149"/>
      <c r="K48" s="149"/>
      <c r="L48" s="149"/>
      <c r="N48" s="196"/>
      <c r="O48" s="149"/>
      <c r="P48" s="149"/>
      <c r="Q48" s="149"/>
      <c r="R48" s="149"/>
      <c r="S48" s="149"/>
      <c r="T48" s="149"/>
      <c r="U48" s="149"/>
      <c r="W48" s="196"/>
      <c r="X48" s="149"/>
      <c r="Y48" s="149"/>
      <c r="Z48" s="149"/>
      <c r="AA48" s="149"/>
      <c r="AB48" s="149"/>
      <c r="AC48" s="149"/>
      <c r="AD48" s="149"/>
      <c r="AF48" s="196"/>
      <c r="AG48" s="149"/>
      <c r="AH48" s="149"/>
      <c r="AI48" s="149"/>
      <c r="AJ48" s="149"/>
      <c r="AK48" s="149"/>
      <c r="AL48" s="149"/>
      <c r="AM48" s="149"/>
    </row>
    <row r="49" spans="2:39" x14ac:dyDescent="0.35">
      <c r="E49" s="196"/>
    </row>
    <row r="50" spans="2:39" x14ac:dyDescent="0.35">
      <c r="E50" s="196"/>
      <c r="F50" s="1099"/>
      <c r="G50" s="1099"/>
      <c r="H50" s="1099"/>
      <c r="I50" s="1099"/>
      <c r="J50" s="224"/>
      <c r="K50" s="224"/>
      <c r="L50" s="224"/>
      <c r="M50" s="224"/>
      <c r="N50" s="224"/>
      <c r="O50" s="224"/>
      <c r="P50" s="224"/>
      <c r="Q50" s="224"/>
      <c r="R50" s="224"/>
      <c r="S50" s="224"/>
      <c r="T50" s="224"/>
      <c r="U50" s="224"/>
      <c r="V50" s="224"/>
      <c r="W50" s="224"/>
      <c r="X50" s="224"/>
      <c r="Y50" s="224"/>
      <c r="Z50" s="224"/>
      <c r="AA50" s="224"/>
      <c r="AB50" s="224"/>
      <c r="AC50" s="224"/>
      <c r="AD50" s="224"/>
      <c r="AE50" s="224"/>
      <c r="AF50" s="224"/>
      <c r="AG50" s="224"/>
      <c r="AH50" s="224"/>
      <c r="AI50" s="224"/>
      <c r="AJ50" s="224"/>
      <c r="AK50" s="224"/>
      <c r="AL50" s="224"/>
      <c r="AM50" s="224"/>
    </row>
    <row r="51" spans="2:39" x14ac:dyDescent="0.35">
      <c r="E51" s="196"/>
    </row>
    <row r="52" spans="2:39" x14ac:dyDescent="0.35">
      <c r="E52" s="196"/>
    </row>
    <row r="53" spans="2:39" x14ac:dyDescent="0.35">
      <c r="E53" s="196"/>
    </row>
    <row r="54" spans="2:39" x14ac:dyDescent="0.35">
      <c r="E54" s="196"/>
    </row>
    <row r="55" spans="2:39" x14ac:dyDescent="0.35">
      <c r="E55" s="196"/>
    </row>
    <row r="56" spans="2:39" x14ac:dyDescent="0.35">
      <c r="E56" s="196"/>
    </row>
    <row r="57" spans="2:39" x14ac:dyDescent="0.35">
      <c r="E57" s="196"/>
    </row>
    <row r="58" spans="2:39" x14ac:dyDescent="0.35">
      <c r="E58" s="196"/>
    </row>
    <row r="59" spans="2:39" s="225" customFormat="1" x14ac:dyDescent="0.35">
      <c r="E59" s="208"/>
      <c r="F59" s="1100"/>
      <c r="G59" s="1100"/>
      <c r="H59" s="1100"/>
      <c r="I59" s="1100"/>
    </row>
    <row r="60" spans="2:39" x14ac:dyDescent="0.35">
      <c r="F60" s="1101"/>
    </row>
    <row r="61" spans="2:39" x14ac:dyDescent="0.35">
      <c r="E61" s="196"/>
    </row>
    <row r="62" spans="2:39" ht="12" customHeight="1" x14ac:dyDescent="0.35">
      <c r="E62" s="196"/>
    </row>
    <row r="63" spans="2:39" x14ac:dyDescent="0.35">
      <c r="B63" s="223"/>
      <c r="E63" s="196"/>
    </row>
    <row r="64" spans="2:39" x14ac:dyDescent="0.35">
      <c r="E64" s="196"/>
    </row>
    <row r="65" spans="5:5" x14ac:dyDescent="0.35">
      <c r="E65" s="196"/>
    </row>
  </sheetData>
  <hyperlinks>
    <hyperlink ref="C1" location="Tartalom_Index!A1" display="Vissza a Tartalomra / Return to the Index" xr:uid="{13D6917D-9652-4F50-9305-3E7A5E8CFB30}"/>
  </hyperlinks>
  <pageMargins left="0.70866141732283472" right="0.70866141732283472" top="0.74803149606299213" bottom="0.74803149606299213" header="0.31496062992125984" footer="0.31496062992125984"/>
  <pageSetup paperSize="9" scale="32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N37"/>
  <sheetViews>
    <sheetView showGridLines="0" zoomScale="75" zoomScaleNormal="75" workbookViewId="0"/>
  </sheetViews>
  <sheetFormatPr defaultRowHeight="13" x14ac:dyDescent="0.3"/>
  <cols>
    <col min="1" max="1" width="13.69921875" bestFit="1" customWidth="1"/>
    <col min="2" max="2" width="105.8984375" customWidth="1"/>
    <col min="3" max="3" width="15" customWidth="1"/>
    <col min="5" max="5" width="10.3984375" customWidth="1"/>
    <col min="6" max="6" width="10.3984375" style="815" customWidth="1"/>
    <col min="7" max="7" width="19.3984375" style="815" bestFit="1" customWidth="1"/>
    <col min="8" max="11" width="10.3984375" style="815" customWidth="1"/>
  </cols>
  <sheetData>
    <row r="1" spans="1:14" ht="15.5" x14ac:dyDescent="0.35">
      <c r="A1" s="483" t="s">
        <v>0</v>
      </c>
      <c r="B1" s="484" t="s">
        <v>931</v>
      </c>
      <c r="C1" s="312" t="s">
        <v>613</v>
      </c>
    </row>
    <row r="2" spans="1:14" ht="15.5" x14ac:dyDescent="0.35">
      <c r="A2" s="483" t="s">
        <v>1</v>
      </c>
      <c r="B2" s="1148" t="s">
        <v>2038</v>
      </c>
      <c r="C2" s="484"/>
    </row>
    <row r="3" spans="1:14" ht="15.5" x14ac:dyDescent="0.35">
      <c r="A3" s="483" t="s">
        <v>6</v>
      </c>
      <c r="B3" s="485" t="s">
        <v>932</v>
      </c>
      <c r="C3" s="485"/>
    </row>
    <row r="4" spans="1:14" ht="15.5" x14ac:dyDescent="0.35">
      <c r="A4" s="483" t="s">
        <v>7</v>
      </c>
      <c r="B4" s="485" t="s">
        <v>933</v>
      </c>
      <c r="C4" s="485"/>
    </row>
    <row r="5" spans="1:14" ht="15.5" x14ac:dyDescent="0.35">
      <c r="A5" s="483" t="s">
        <v>2</v>
      </c>
      <c r="B5" s="487" t="s">
        <v>934</v>
      </c>
      <c r="C5" s="487"/>
    </row>
    <row r="6" spans="1:14" ht="15.5" x14ac:dyDescent="0.35">
      <c r="A6" s="483" t="s">
        <v>4</v>
      </c>
      <c r="B6" s="487" t="s">
        <v>935</v>
      </c>
      <c r="C6" s="487"/>
      <c r="D6" s="514"/>
      <c r="E6" s="514"/>
      <c r="F6" s="826"/>
      <c r="G6" s="826"/>
      <c r="H6" s="826"/>
      <c r="I6" s="826"/>
      <c r="J6" s="826"/>
      <c r="K6" s="826"/>
      <c r="L6" s="833"/>
      <c r="M6" s="833"/>
      <c r="N6" s="833"/>
    </row>
    <row r="7" spans="1:14" ht="15.5" x14ac:dyDescent="0.35">
      <c r="D7" s="514"/>
      <c r="E7" s="514"/>
      <c r="F7" s="826"/>
      <c r="G7" s="826"/>
      <c r="H7" s="826"/>
      <c r="I7" s="826"/>
      <c r="J7" s="826"/>
      <c r="K7" s="826"/>
      <c r="L7" s="833"/>
      <c r="M7" s="833"/>
      <c r="N7" s="833"/>
    </row>
    <row r="8" spans="1:14" ht="15.5" x14ac:dyDescent="0.35">
      <c r="D8" s="514"/>
      <c r="E8" s="514"/>
      <c r="F8" s="826" t="s">
        <v>936</v>
      </c>
      <c r="G8" s="826" t="s">
        <v>937</v>
      </c>
      <c r="H8" s="826" t="s">
        <v>938</v>
      </c>
      <c r="I8" s="826" t="s">
        <v>939</v>
      </c>
      <c r="J8" s="826" t="s">
        <v>940</v>
      </c>
      <c r="K8" s="826" t="s">
        <v>941</v>
      </c>
      <c r="L8" s="833"/>
      <c r="M8" s="833"/>
      <c r="N8" s="833"/>
    </row>
    <row r="9" spans="1:14" ht="15.5" x14ac:dyDescent="0.35">
      <c r="D9" s="514"/>
      <c r="E9" s="514"/>
      <c r="F9" s="831" t="s">
        <v>924</v>
      </c>
      <c r="G9" s="831" t="s">
        <v>943</v>
      </c>
      <c r="H9" s="831" t="s">
        <v>944</v>
      </c>
      <c r="I9" s="831" t="s">
        <v>939</v>
      </c>
      <c r="J9" s="831" t="s">
        <v>945</v>
      </c>
      <c r="K9" s="831" t="s">
        <v>941</v>
      </c>
      <c r="L9" s="833"/>
      <c r="M9" s="833"/>
      <c r="N9" s="833"/>
    </row>
    <row r="10" spans="1:14" ht="15.5" x14ac:dyDescent="0.35">
      <c r="D10" s="827" t="s">
        <v>131</v>
      </c>
      <c r="E10" s="514" t="s">
        <v>315</v>
      </c>
      <c r="F10" s="828">
        <v>1.36</v>
      </c>
      <c r="G10" s="828">
        <v>1.8</v>
      </c>
      <c r="H10" s="828">
        <v>5.4</v>
      </c>
      <c r="I10" s="828">
        <v>2.46</v>
      </c>
      <c r="J10" s="828">
        <v>0.7</v>
      </c>
      <c r="K10" s="824">
        <v>3.875</v>
      </c>
    </row>
    <row r="11" spans="1:14" ht="15.5" x14ac:dyDescent="0.35">
      <c r="D11" s="514" t="s">
        <v>116</v>
      </c>
      <c r="E11" s="514" t="s">
        <v>139</v>
      </c>
      <c r="F11" s="828">
        <v>1.22</v>
      </c>
      <c r="G11" s="828">
        <v>1.7</v>
      </c>
      <c r="H11" s="828">
        <v>5.2</v>
      </c>
      <c r="I11" s="828">
        <v>2.3199999999999998</v>
      </c>
      <c r="J11" s="828">
        <v>0.4</v>
      </c>
      <c r="K11" s="824">
        <v>3.8250000000000002</v>
      </c>
    </row>
    <row r="12" spans="1:14" ht="15.5" x14ac:dyDescent="0.35">
      <c r="D12" s="514" t="s">
        <v>117</v>
      </c>
      <c r="E12" s="514" t="s">
        <v>127</v>
      </c>
      <c r="F12" s="828">
        <v>0.747</v>
      </c>
      <c r="G12" s="828">
        <v>1.5</v>
      </c>
      <c r="H12" s="828">
        <v>4.3</v>
      </c>
      <c r="I12" s="828">
        <v>1.5309999999999999</v>
      </c>
      <c r="J12" s="828">
        <v>0.4</v>
      </c>
      <c r="K12" s="824">
        <v>3.45</v>
      </c>
    </row>
    <row r="13" spans="1:14" ht="15.5" x14ac:dyDescent="0.35">
      <c r="D13" s="514" t="s">
        <v>118</v>
      </c>
      <c r="E13" s="514" t="s">
        <v>134</v>
      </c>
      <c r="F13" s="828">
        <v>0.314</v>
      </c>
      <c r="G13" s="828">
        <v>0.9</v>
      </c>
      <c r="H13" s="828">
        <v>3.3</v>
      </c>
      <c r="I13" s="828">
        <v>0.36499999999999999</v>
      </c>
      <c r="J13" s="828">
        <v>0.1</v>
      </c>
      <c r="K13" s="824">
        <v>2.6999999999999997</v>
      </c>
    </row>
    <row r="14" spans="1:14" ht="15.5" x14ac:dyDescent="0.35">
      <c r="D14" s="514" t="s">
        <v>119</v>
      </c>
      <c r="E14" s="514" t="s">
        <v>128</v>
      </c>
      <c r="F14" s="828">
        <v>8.5999999999999993E-2</v>
      </c>
      <c r="G14" s="828">
        <v>0.7</v>
      </c>
      <c r="H14" s="828">
        <v>2.4</v>
      </c>
      <c r="I14" s="828">
        <v>0.24199999999999999</v>
      </c>
      <c r="J14" s="828">
        <v>0.1</v>
      </c>
      <c r="K14" s="824">
        <v>2.7</v>
      </c>
    </row>
    <row r="15" spans="1:14" ht="15.5" x14ac:dyDescent="0.35">
      <c r="D15" s="514" t="s">
        <v>307</v>
      </c>
      <c r="E15" s="514" t="s">
        <v>189</v>
      </c>
      <c r="F15" s="828">
        <v>0.26600000000000001</v>
      </c>
      <c r="G15" s="828">
        <v>0.8</v>
      </c>
      <c r="H15" s="828">
        <v>2.5</v>
      </c>
      <c r="I15" s="828">
        <v>0.72699999999999998</v>
      </c>
      <c r="J15" s="828">
        <v>0.1</v>
      </c>
      <c r="K15" s="824">
        <v>2.9750000000000001</v>
      </c>
    </row>
    <row r="16" spans="1:14" ht="15.5" x14ac:dyDescent="0.35">
      <c r="D16" s="514" t="s">
        <v>308</v>
      </c>
      <c r="E16" s="514" t="s">
        <v>190</v>
      </c>
      <c r="F16" s="828">
        <v>0.39100000000000001</v>
      </c>
      <c r="G16" s="828">
        <v>1.1000000000000001</v>
      </c>
      <c r="H16" s="828">
        <v>2.7</v>
      </c>
      <c r="I16" s="828">
        <v>1.0329999999999999</v>
      </c>
      <c r="J16" s="828">
        <v>0.3</v>
      </c>
      <c r="K16" s="824">
        <v>3.25</v>
      </c>
    </row>
    <row r="17" spans="4:11" ht="15.5" x14ac:dyDescent="0.35">
      <c r="D17" s="514" t="s">
        <v>122</v>
      </c>
      <c r="E17" s="514" t="s">
        <v>135</v>
      </c>
      <c r="F17" s="828">
        <v>-0.17100000000000001</v>
      </c>
      <c r="G17" s="828">
        <v>0.5</v>
      </c>
      <c r="H17" s="828">
        <v>2.4</v>
      </c>
      <c r="I17" s="828">
        <v>1.3280000000000001</v>
      </c>
      <c r="J17" s="828">
        <v>0.2</v>
      </c>
      <c r="K17" s="824">
        <v>3.15</v>
      </c>
    </row>
    <row r="18" spans="4:11" ht="15.5" x14ac:dyDescent="0.35">
      <c r="D18" s="514" t="s">
        <v>138</v>
      </c>
      <c r="E18" s="514" t="s">
        <v>129</v>
      </c>
      <c r="F18" s="828">
        <v>-0.313</v>
      </c>
      <c r="G18" s="828">
        <v>0.7</v>
      </c>
      <c r="H18" s="828">
        <v>1.7</v>
      </c>
      <c r="I18" s="828">
        <v>1.401</v>
      </c>
      <c r="J18" s="828">
        <v>0</v>
      </c>
      <c r="K18" s="824">
        <v>2.9750000000000001</v>
      </c>
    </row>
    <row r="19" spans="4:11" ht="15.5" x14ac:dyDescent="0.35">
      <c r="D19" s="514" t="s">
        <v>191</v>
      </c>
      <c r="E19" s="514" t="s">
        <v>136</v>
      </c>
      <c r="F19" s="828">
        <v>-0.27500000000000002</v>
      </c>
      <c r="G19" s="828">
        <v>0.9</v>
      </c>
      <c r="H19" s="828">
        <v>0.5</v>
      </c>
      <c r="I19" s="828">
        <v>1.1839999999999999</v>
      </c>
      <c r="J19" s="828">
        <v>-0.4</v>
      </c>
      <c r="K19" s="824">
        <v>2.8249999999999997</v>
      </c>
    </row>
    <row r="20" spans="4:11" ht="15.5" x14ac:dyDescent="0.35">
      <c r="D20" s="514" t="s">
        <v>125</v>
      </c>
      <c r="E20" s="514" t="s">
        <v>130</v>
      </c>
      <c r="F20" s="828">
        <v>-0.28499999999999998</v>
      </c>
      <c r="G20" s="828">
        <v>0.6</v>
      </c>
      <c r="H20" s="828">
        <v>-0.5</v>
      </c>
      <c r="I20" s="828">
        <v>1.1379999999999999</v>
      </c>
      <c r="J20" s="828">
        <v>-0.9</v>
      </c>
      <c r="K20" s="824">
        <v>2.7250000000000001</v>
      </c>
    </row>
    <row r="21" spans="4:11" ht="15.5" x14ac:dyDescent="0.35">
      <c r="D21" s="514" t="s">
        <v>126</v>
      </c>
      <c r="E21" s="514" t="s">
        <v>137</v>
      </c>
      <c r="F21" s="828">
        <v>-0.26600000000000001</v>
      </c>
      <c r="G21" s="828">
        <v>0.8</v>
      </c>
      <c r="H21" s="828">
        <v>0.2</v>
      </c>
      <c r="I21" s="828">
        <v>1.278</v>
      </c>
      <c r="J21" s="828">
        <v>-1.2</v>
      </c>
      <c r="K21" s="824">
        <v>2.5499999999999998</v>
      </c>
    </row>
    <row r="22" spans="4:11" ht="15.5" x14ac:dyDescent="0.35">
      <c r="D22" s="827" t="s">
        <v>115</v>
      </c>
      <c r="E22" s="514" t="s">
        <v>316</v>
      </c>
      <c r="F22" s="828">
        <v>0.91</v>
      </c>
      <c r="G22" s="828">
        <v>0.9</v>
      </c>
      <c r="H22" s="828">
        <v>-0.3</v>
      </c>
      <c r="I22" s="828">
        <v>1.36</v>
      </c>
      <c r="J22" s="828">
        <v>-0.7</v>
      </c>
      <c r="K22" s="824">
        <v>2.3499999999999996</v>
      </c>
    </row>
    <row r="23" spans="4:11" ht="15.5" x14ac:dyDescent="0.35">
      <c r="D23" s="514" t="s">
        <v>116</v>
      </c>
      <c r="E23" s="514" t="s">
        <v>139</v>
      </c>
      <c r="F23" s="828">
        <v>0.93700000000000006</v>
      </c>
      <c r="G23" s="828">
        <v>0.7</v>
      </c>
      <c r="H23" s="828">
        <v>-0.2</v>
      </c>
      <c r="I23" s="828">
        <v>1.675</v>
      </c>
      <c r="J23" s="828">
        <v>-0.5</v>
      </c>
      <c r="K23" s="824">
        <v>2.4750000000000001</v>
      </c>
    </row>
    <row r="24" spans="4:11" ht="15.5" x14ac:dyDescent="0.35">
      <c r="D24" s="514" t="s">
        <v>117</v>
      </c>
      <c r="E24" s="514" t="s">
        <v>127</v>
      </c>
      <c r="F24" s="828">
        <v>1.3320000000000001</v>
      </c>
      <c r="G24" s="828">
        <v>1</v>
      </c>
      <c r="H24" s="828">
        <v>0.4</v>
      </c>
      <c r="I24" s="828">
        <v>2.6579999999999999</v>
      </c>
      <c r="J24" s="828">
        <v>-0.4</v>
      </c>
      <c r="K24" s="824">
        <v>3.0249999999999999</v>
      </c>
    </row>
    <row r="25" spans="4:11" ht="15.5" x14ac:dyDescent="0.35">
      <c r="D25" s="514" t="s">
        <v>118</v>
      </c>
      <c r="E25" s="514" t="s">
        <v>134</v>
      </c>
      <c r="F25" s="828">
        <v>1.6220000000000001</v>
      </c>
      <c r="G25" s="828">
        <v>1.6</v>
      </c>
      <c r="H25" s="828">
        <v>0.9</v>
      </c>
      <c r="I25" s="828">
        <v>4.1520000000000001</v>
      </c>
      <c r="J25" s="828">
        <v>-1.1000000000000001</v>
      </c>
      <c r="K25" s="824">
        <v>3.7749999999999999</v>
      </c>
    </row>
    <row r="26" spans="4:11" ht="15.5" x14ac:dyDescent="0.35">
      <c r="D26" s="514" t="s">
        <v>119</v>
      </c>
      <c r="E26" s="514" t="s">
        <v>128</v>
      </c>
      <c r="F26" s="828">
        <v>1.984</v>
      </c>
      <c r="G26" s="828">
        <v>2.1</v>
      </c>
      <c r="H26" s="828">
        <v>1.3</v>
      </c>
      <c r="I26" s="828">
        <v>4.944</v>
      </c>
      <c r="J26" s="828">
        <v>-0.8</v>
      </c>
      <c r="K26" s="824">
        <v>3.65</v>
      </c>
    </row>
    <row r="27" spans="4:11" ht="15.5" x14ac:dyDescent="0.35">
      <c r="D27" s="514" t="s">
        <v>307</v>
      </c>
      <c r="E27" s="514" t="s">
        <v>189</v>
      </c>
      <c r="F27" s="828">
        <v>1.9019999999999999</v>
      </c>
      <c r="G27" s="828">
        <v>2.4</v>
      </c>
      <c r="H27" s="828">
        <v>1.1000000000000001</v>
      </c>
      <c r="I27" s="828">
        <v>5.3410000000000002</v>
      </c>
      <c r="J27" s="828">
        <v>-0.5</v>
      </c>
      <c r="K27" s="824">
        <v>3.5999999999999996</v>
      </c>
    </row>
    <row r="28" spans="4:11" ht="15.5" x14ac:dyDescent="0.35">
      <c r="D28" s="514" t="s">
        <v>308</v>
      </c>
      <c r="E28" s="514" t="s">
        <v>190</v>
      </c>
      <c r="F28" s="828">
        <v>2.165</v>
      </c>
      <c r="G28" s="828">
        <v>2.1</v>
      </c>
      <c r="H28" s="828">
        <v>1</v>
      </c>
      <c r="I28" s="828">
        <v>5.2759999999999998</v>
      </c>
      <c r="J28" s="828">
        <v>-0.3</v>
      </c>
      <c r="K28" s="824">
        <v>3.7500000000000004</v>
      </c>
    </row>
    <row r="29" spans="4:11" ht="15.5" x14ac:dyDescent="0.35">
      <c r="D29" s="514" t="s">
        <v>122</v>
      </c>
      <c r="E29" s="514" t="s">
        <v>135</v>
      </c>
      <c r="F29" s="828">
        <v>2.956</v>
      </c>
      <c r="G29" s="828">
        <v>3</v>
      </c>
      <c r="H29" s="828">
        <v>0.8</v>
      </c>
      <c r="I29" s="828">
        <v>5.2050000000000001</v>
      </c>
      <c r="J29" s="828">
        <v>-0.4</v>
      </c>
      <c r="K29" s="824">
        <v>4.0750000000000002</v>
      </c>
    </row>
    <row r="30" spans="4:11" ht="15.5" x14ac:dyDescent="0.35">
      <c r="D30" s="514" t="s">
        <v>138</v>
      </c>
      <c r="E30" s="514" t="s">
        <v>129</v>
      </c>
      <c r="F30" s="828">
        <v>3.363</v>
      </c>
      <c r="G30" s="828">
        <v>2.9</v>
      </c>
      <c r="H30" s="828">
        <v>0.7</v>
      </c>
      <c r="I30" s="828">
        <v>5.39</v>
      </c>
      <c r="J30" s="828">
        <v>0.2</v>
      </c>
      <c r="K30" s="824">
        <v>4.7750000000000004</v>
      </c>
    </row>
    <row r="31" spans="4:11" ht="15.5" x14ac:dyDescent="0.35">
      <c r="D31" s="514" t="s">
        <v>191</v>
      </c>
      <c r="E31" s="514" t="s">
        <v>136</v>
      </c>
      <c r="F31" s="828">
        <v>4.0510000000000002</v>
      </c>
      <c r="G31" s="828">
        <v>3.8</v>
      </c>
      <c r="H31" s="828">
        <v>1.5</v>
      </c>
      <c r="I31" s="828">
        <v>6.2370000000000001</v>
      </c>
      <c r="J31" s="828">
        <v>0.1</v>
      </c>
      <c r="K31" s="824">
        <v>5.5499999999999989</v>
      </c>
    </row>
    <row r="32" spans="4:11" ht="15.5" x14ac:dyDescent="0.35">
      <c r="D32" s="514" t="s">
        <v>125</v>
      </c>
      <c r="E32" s="514" t="s">
        <v>130</v>
      </c>
      <c r="F32" s="828">
        <v>4.8659999999999997</v>
      </c>
      <c r="G32" s="828">
        <v>4.5999999999999996</v>
      </c>
      <c r="H32" s="828">
        <v>2.2999999999999998</v>
      </c>
      <c r="I32" s="828">
        <v>6.8280000000000003</v>
      </c>
      <c r="J32" s="828">
        <v>0.6</v>
      </c>
      <c r="K32" s="824">
        <v>6.1250000000000009</v>
      </c>
    </row>
    <row r="33" spans="4:11" ht="15.5" x14ac:dyDescent="0.35">
      <c r="D33" s="514" t="s">
        <v>126</v>
      </c>
      <c r="E33" s="514" t="s">
        <v>137</v>
      </c>
      <c r="F33" s="828">
        <v>4.9640000000000004</v>
      </c>
      <c r="G33" s="828">
        <v>4.8</v>
      </c>
      <c r="H33" s="828">
        <v>1.5</v>
      </c>
      <c r="I33" s="828">
        <v>7.0970000000000004</v>
      </c>
      <c r="J33" s="828">
        <v>0.8</v>
      </c>
      <c r="K33" s="824">
        <v>6.4749999999999996</v>
      </c>
    </row>
    <row r="34" spans="4:11" ht="15.5" x14ac:dyDescent="0.35">
      <c r="D34" s="827" t="s">
        <v>192</v>
      </c>
      <c r="E34" s="514" t="s">
        <v>447</v>
      </c>
      <c r="F34" s="828">
        <v>5.1079999999999997</v>
      </c>
      <c r="G34" s="828">
        <v>4.9000000000000004</v>
      </c>
      <c r="H34" s="828">
        <v>0.9</v>
      </c>
      <c r="I34" s="828">
        <v>7.5259999999999998</v>
      </c>
      <c r="J34" s="828">
        <v>0.5</v>
      </c>
      <c r="K34" s="824">
        <v>8.2750000000000004</v>
      </c>
    </row>
    <row r="35" spans="4:11" ht="15.5" x14ac:dyDescent="0.35">
      <c r="D35" s="514" t="s">
        <v>116</v>
      </c>
      <c r="E35" s="514" t="s">
        <v>139</v>
      </c>
      <c r="F35" s="828">
        <v>5.875</v>
      </c>
      <c r="G35" s="828">
        <v>5.5</v>
      </c>
      <c r="H35" s="828">
        <v>0.9</v>
      </c>
      <c r="I35" s="828">
        <v>7.9119999999999999</v>
      </c>
      <c r="J35" s="828">
        <v>0.9</v>
      </c>
      <c r="K35" s="824">
        <v>8.6999999999999993</v>
      </c>
    </row>
    <row r="36" spans="4:11" ht="15.5" x14ac:dyDescent="0.35">
      <c r="D36" s="514" t="s">
        <v>117</v>
      </c>
      <c r="E36" s="514" t="s">
        <v>127</v>
      </c>
      <c r="F36" s="828">
        <v>7.4</v>
      </c>
      <c r="G36" s="826">
        <v>6.2</v>
      </c>
      <c r="H36" s="828">
        <v>1.5</v>
      </c>
      <c r="I36" s="828">
        <v>8.56</v>
      </c>
      <c r="J36" s="828">
        <v>1.2</v>
      </c>
      <c r="K36" s="824">
        <v>10.074999999999999</v>
      </c>
    </row>
    <row r="37" spans="4:11" ht="15.5" x14ac:dyDescent="0.35">
      <c r="D37" s="514"/>
      <c r="E37" s="514"/>
      <c r="F37" s="826"/>
      <c r="G37" s="826"/>
      <c r="H37" s="826"/>
      <c r="I37" s="826"/>
      <c r="J37" s="826"/>
      <c r="K37" s="826"/>
    </row>
  </sheetData>
  <hyperlinks>
    <hyperlink ref="C1" location="Tartalom_Index!A1" display="Vissza a Tartalomra / Return to the Index" xr:uid="{5313F8F0-DB21-4E56-BE8D-E6605EB4C936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A1:O166"/>
  <sheetViews>
    <sheetView showGridLines="0" zoomScale="75" zoomScaleNormal="75" workbookViewId="0"/>
  </sheetViews>
  <sheetFormatPr defaultColWidth="10.09765625" defaultRowHeight="15.5" x14ac:dyDescent="0.35"/>
  <cols>
    <col min="1" max="1" width="13.69921875" style="228" bestFit="1" customWidth="1"/>
    <col min="2" max="2" width="117.09765625" style="228" customWidth="1"/>
    <col min="3" max="3" width="11.296875" style="228" customWidth="1"/>
    <col min="4" max="4" width="12.59765625" style="228" customWidth="1"/>
    <col min="5" max="5" width="12.8984375" style="228" bestFit="1" customWidth="1"/>
    <col min="6" max="6" width="25.09765625" style="228" customWidth="1"/>
    <col min="7" max="7" width="26" style="228" customWidth="1"/>
    <col min="8" max="8" width="30.09765625" style="228" customWidth="1"/>
    <col min="9" max="9" width="14.09765625" style="228" customWidth="1"/>
    <col min="10" max="10" width="20.09765625" style="228" customWidth="1"/>
    <col min="11" max="11" width="20" style="228" customWidth="1"/>
    <col min="12" max="12" width="17.69921875" style="228" customWidth="1"/>
    <col min="13" max="13" width="10.09765625" style="228"/>
    <col min="14" max="14" width="15.69921875" style="228" customWidth="1"/>
    <col min="15" max="16384" width="10.09765625" style="228"/>
  </cols>
  <sheetData>
    <row r="1" spans="1:15" x14ac:dyDescent="0.35">
      <c r="A1" s="136" t="s">
        <v>0</v>
      </c>
      <c r="B1" s="226" t="s">
        <v>374</v>
      </c>
      <c r="C1" s="312" t="s">
        <v>613</v>
      </c>
      <c r="D1" s="227"/>
      <c r="E1" s="227"/>
      <c r="F1" s="227"/>
    </row>
    <row r="2" spans="1:15" x14ac:dyDescent="0.35">
      <c r="A2" s="136" t="s">
        <v>1</v>
      </c>
      <c r="B2" s="226" t="s">
        <v>1871</v>
      </c>
      <c r="E2" s="229"/>
    </row>
    <row r="3" spans="1:15" x14ac:dyDescent="0.35">
      <c r="A3" s="136" t="s">
        <v>2</v>
      </c>
      <c r="B3" s="228" t="s">
        <v>3</v>
      </c>
      <c r="E3" s="229"/>
    </row>
    <row r="4" spans="1:15" x14ac:dyDescent="0.35">
      <c r="A4" s="136" t="s">
        <v>4</v>
      </c>
      <c r="B4" s="228" t="s">
        <v>5</v>
      </c>
      <c r="E4" s="229"/>
    </row>
    <row r="5" spans="1:15" x14ac:dyDescent="0.35">
      <c r="A5" s="142" t="s">
        <v>6</v>
      </c>
      <c r="B5" s="228" t="s">
        <v>1920</v>
      </c>
      <c r="E5" s="229"/>
    </row>
    <row r="6" spans="1:15" x14ac:dyDescent="0.35">
      <c r="A6" s="142" t="s">
        <v>7</v>
      </c>
      <c r="B6" s="1102" t="s">
        <v>2054</v>
      </c>
      <c r="E6" s="229"/>
    </row>
    <row r="7" spans="1:15" x14ac:dyDescent="0.35">
      <c r="A7" s="142"/>
      <c r="E7" s="229"/>
    </row>
    <row r="8" spans="1:15" x14ac:dyDescent="0.35">
      <c r="A8" s="142"/>
      <c r="E8" s="229"/>
    </row>
    <row r="9" spans="1:15" ht="62" x14ac:dyDescent="0.35">
      <c r="E9" s="229"/>
      <c r="F9" s="230" t="s">
        <v>2017</v>
      </c>
      <c r="G9" s="230" t="s">
        <v>2015</v>
      </c>
      <c r="H9" s="230" t="s">
        <v>2016</v>
      </c>
      <c r="I9" s="230" t="s">
        <v>2013</v>
      </c>
      <c r="J9" s="230" t="s">
        <v>2014</v>
      </c>
      <c r="K9" s="230" t="s">
        <v>375</v>
      </c>
      <c r="L9" s="230" t="s">
        <v>376</v>
      </c>
    </row>
    <row r="10" spans="1:15" s="230" customFormat="1" ht="62" x14ac:dyDescent="0.3">
      <c r="F10" s="230" t="s">
        <v>377</v>
      </c>
      <c r="G10" s="230" t="s">
        <v>378</v>
      </c>
      <c r="H10" s="230" t="s">
        <v>379</v>
      </c>
      <c r="I10" s="230" t="s">
        <v>1919</v>
      </c>
      <c r="J10" s="230" t="s">
        <v>1982</v>
      </c>
      <c r="K10" s="230" t="s">
        <v>380</v>
      </c>
      <c r="L10" s="230" t="s">
        <v>381</v>
      </c>
    </row>
    <row r="11" spans="1:15" x14ac:dyDescent="0.35">
      <c r="D11" s="185" t="s">
        <v>304</v>
      </c>
      <c r="E11" s="178" t="s">
        <v>305</v>
      </c>
      <c r="F11" s="232">
        <v>5.1374399999999998</v>
      </c>
      <c r="G11" s="232">
        <v>5.036149</v>
      </c>
      <c r="H11" s="232">
        <v>5.249085</v>
      </c>
      <c r="I11" s="233">
        <v>0</v>
      </c>
      <c r="J11" s="232">
        <v>1.109659</v>
      </c>
      <c r="K11" s="233">
        <v>0</v>
      </c>
      <c r="L11" s="228">
        <v>0</v>
      </c>
      <c r="N11" s="232"/>
      <c r="O11" s="231"/>
    </row>
    <row r="12" spans="1:15" x14ac:dyDescent="0.35">
      <c r="D12" s="178" t="s">
        <v>116</v>
      </c>
      <c r="E12" s="178" t="s">
        <v>306</v>
      </c>
      <c r="F12" s="232">
        <v>5.1892849999999999</v>
      </c>
      <c r="G12" s="232">
        <v>5.109172</v>
      </c>
      <c r="H12" s="232">
        <v>5.2755780000000003</v>
      </c>
      <c r="I12" s="233">
        <v>0</v>
      </c>
      <c r="J12" s="232">
        <v>0.99612600000000007</v>
      </c>
      <c r="K12" s="233">
        <v>0</v>
      </c>
      <c r="L12" s="228">
        <v>0</v>
      </c>
      <c r="N12" s="232"/>
      <c r="O12" s="231"/>
    </row>
    <row r="13" spans="1:15" x14ac:dyDescent="0.35">
      <c r="D13" s="178" t="s">
        <v>117</v>
      </c>
      <c r="E13" s="178" t="s">
        <v>127</v>
      </c>
      <c r="F13" s="232">
        <v>5.2317850000000004</v>
      </c>
      <c r="G13" s="232">
        <v>5.0864570000000002</v>
      </c>
      <c r="H13" s="232">
        <v>5.2865330000000004</v>
      </c>
      <c r="I13" s="233">
        <v>0</v>
      </c>
      <c r="J13" s="232">
        <v>1.8417269999999999</v>
      </c>
      <c r="K13" s="233">
        <v>0</v>
      </c>
      <c r="L13" s="228">
        <v>0</v>
      </c>
      <c r="N13" s="232"/>
      <c r="O13" s="231"/>
    </row>
    <row r="14" spans="1:15" x14ac:dyDescent="0.35">
      <c r="D14" s="178" t="s">
        <v>118</v>
      </c>
      <c r="E14" s="178" t="s">
        <v>134</v>
      </c>
      <c r="F14" s="232">
        <v>5.1911949999999996</v>
      </c>
      <c r="G14" s="232">
        <v>4.8873920000000002</v>
      </c>
      <c r="H14" s="232">
        <v>5.1995040000000001</v>
      </c>
      <c r="I14" s="233">
        <v>0</v>
      </c>
      <c r="J14" s="232">
        <v>4.4921730000000002</v>
      </c>
      <c r="K14" s="233">
        <v>0</v>
      </c>
      <c r="L14" s="228">
        <v>0</v>
      </c>
      <c r="N14" s="232"/>
      <c r="O14" s="231"/>
    </row>
    <row r="15" spans="1:15" x14ac:dyDescent="0.35">
      <c r="D15" s="178" t="s">
        <v>119</v>
      </c>
      <c r="E15" s="178" t="s">
        <v>128</v>
      </c>
      <c r="F15" s="232">
        <v>5.1128330000000002</v>
      </c>
      <c r="G15" s="232">
        <v>4.8698379999999997</v>
      </c>
      <c r="H15" s="232">
        <v>5.1691659999999997</v>
      </c>
      <c r="I15" s="233">
        <v>0</v>
      </c>
      <c r="J15" s="232">
        <v>4.2143329999999999</v>
      </c>
      <c r="K15" s="233">
        <v>0</v>
      </c>
      <c r="L15" s="228">
        <v>0</v>
      </c>
      <c r="N15" s="232"/>
      <c r="O15" s="231"/>
    </row>
    <row r="16" spans="1:15" x14ac:dyDescent="0.35">
      <c r="D16" s="178" t="s">
        <v>307</v>
      </c>
      <c r="E16" s="178" t="s">
        <v>189</v>
      </c>
      <c r="F16" s="232">
        <v>5.0631250000000003</v>
      </c>
      <c r="G16" s="232">
        <v>4.7944769999999997</v>
      </c>
      <c r="H16" s="232">
        <v>5.0951040000000001</v>
      </c>
      <c r="I16" s="233">
        <v>0</v>
      </c>
      <c r="J16" s="232">
        <v>5.2555339999999999</v>
      </c>
      <c r="K16" s="233">
        <v>0</v>
      </c>
      <c r="L16" s="228">
        <v>0</v>
      </c>
      <c r="N16" s="232"/>
      <c r="O16" s="231"/>
    </row>
    <row r="17" spans="4:15" x14ac:dyDescent="0.35">
      <c r="D17" s="178" t="s">
        <v>308</v>
      </c>
      <c r="E17" s="178" t="s">
        <v>190</v>
      </c>
      <c r="F17" s="232">
        <v>5.0785090000000004</v>
      </c>
      <c r="G17" s="232">
        <v>4.813466</v>
      </c>
      <c r="H17" s="232">
        <v>5.1170660000000003</v>
      </c>
      <c r="I17" s="233">
        <v>0</v>
      </c>
      <c r="J17" s="232">
        <v>4.6631010000000002</v>
      </c>
      <c r="K17" s="233">
        <v>0</v>
      </c>
      <c r="L17" s="228">
        <v>0</v>
      </c>
      <c r="N17" s="232"/>
      <c r="O17" s="231"/>
    </row>
    <row r="18" spans="4:15" x14ac:dyDescent="0.35">
      <c r="D18" s="178" t="s">
        <v>122</v>
      </c>
      <c r="E18" s="178" t="s">
        <v>135</v>
      </c>
      <c r="F18" s="232">
        <v>5.0254659999999998</v>
      </c>
      <c r="G18" s="232">
        <v>4.7924980000000001</v>
      </c>
      <c r="H18" s="232">
        <v>5.0688440000000003</v>
      </c>
      <c r="I18" s="233">
        <v>0</v>
      </c>
      <c r="J18" s="232">
        <v>4.4358760000000004</v>
      </c>
      <c r="K18" s="233">
        <v>0</v>
      </c>
      <c r="L18" s="228">
        <v>0</v>
      </c>
      <c r="N18" s="232"/>
      <c r="O18" s="231"/>
    </row>
    <row r="19" spans="4:15" x14ac:dyDescent="0.35">
      <c r="D19" s="178" t="s">
        <v>123</v>
      </c>
      <c r="E19" s="178" t="s">
        <v>129</v>
      </c>
      <c r="F19" s="232">
        <v>5.0338630000000002</v>
      </c>
      <c r="G19" s="232">
        <v>4.7659840000000004</v>
      </c>
      <c r="H19" s="232">
        <v>5.1062329999999996</v>
      </c>
      <c r="I19" s="233">
        <v>0</v>
      </c>
      <c r="J19" s="232">
        <v>4.7920910000000001</v>
      </c>
      <c r="K19" s="233">
        <v>0</v>
      </c>
      <c r="L19" s="228">
        <v>0</v>
      </c>
      <c r="N19" s="232"/>
      <c r="O19" s="231"/>
    </row>
    <row r="20" spans="4:15" x14ac:dyDescent="0.35">
      <c r="D20" s="178" t="s">
        <v>191</v>
      </c>
      <c r="E20" s="178" t="s">
        <v>136</v>
      </c>
      <c r="F20" s="232">
        <v>4.9462229999999998</v>
      </c>
      <c r="G20" s="232">
        <v>4.6968529999999999</v>
      </c>
      <c r="H20" s="232">
        <v>4.9832840000000003</v>
      </c>
      <c r="I20" s="233">
        <v>0</v>
      </c>
      <c r="J20" s="232">
        <v>4.3445119999999999</v>
      </c>
      <c r="K20" s="233">
        <v>0</v>
      </c>
      <c r="L20" s="228">
        <v>0</v>
      </c>
      <c r="N20" s="232"/>
      <c r="O20" s="231"/>
    </row>
    <row r="21" spans="4:15" x14ac:dyDescent="0.35">
      <c r="D21" s="178" t="s">
        <v>125</v>
      </c>
      <c r="E21" s="178" t="s">
        <v>130</v>
      </c>
      <c r="F21" s="232">
        <v>4.8650450000000003</v>
      </c>
      <c r="G21" s="232">
        <v>4.614941</v>
      </c>
      <c r="H21" s="232">
        <v>4.9876820000000004</v>
      </c>
      <c r="I21" s="233">
        <v>0</v>
      </c>
      <c r="J21" s="232">
        <v>4.7139509999999998</v>
      </c>
      <c r="K21" s="233">
        <v>0</v>
      </c>
      <c r="L21" s="228">
        <v>0</v>
      </c>
      <c r="N21" s="232"/>
      <c r="O21" s="231"/>
    </row>
    <row r="22" spans="4:15" x14ac:dyDescent="0.35">
      <c r="D22" s="178" t="s">
        <v>126</v>
      </c>
      <c r="E22" s="178" t="s">
        <v>137</v>
      </c>
      <c r="F22" s="232">
        <v>4.7073689999999999</v>
      </c>
      <c r="G22" s="232">
        <v>4.4547290000000004</v>
      </c>
      <c r="H22" s="232">
        <v>4.7544149999999998</v>
      </c>
      <c r="I22" s="233">
        <v>0</v>
      </c>
      <c r="J22" s="232">
        <v>5.0066090000000001</v>
      </c>
      <c r="K22" s="233">
        <v>0</v>
      </c>
      <c r="L22" s="228">
        <v>0</v>
      </c>
      <c r="N22" s="232"/>
      <c r="O22" s="231"/>
    </row>
    <row r="23" spans="4:15" x14ac:dyDescent="0.35">
      <c r="D23" s="185" t="s">
        <v>309</v>
      </c>
      <c r="E23" s="178" t="s">
        <v>310</v>
      </c>
      <c r="F23" s="232">
        <v>4.6198769999999998</v>
      </c>
      <c r="G23" s="232">
        <v>4.5056279999999997</v>
      </c>
      <c r="H23" s="232">
        <v>4.7892000000000001</v>
      </c>
      <c r="I23" s="233">
        <v>0</v>
      </c>
      <c r="J23" s="232">
        <v>4.3277280000000005</v>
      </c>
      <c r="K23" s="233">
        <v>0</v>
      </c>
      <c r="L23" s="228">
        <v>0</v>
      </c>
      <c r="N23" s="232"/>
      <c r="O23" s="231"/>
    </row>
    <row r="24" spans="4:15" x14ac:dyDescent="0.35">
      <c r="D24" s="178" t="s">
        <v>116</v>
      </c>
      <c r="E24" s="178" t="s">
        <v>306</v>
      </c>
      <c r="F24" s="232">
        <v>4.5707719999999998</v>
      </c>
      <c r="G24" s="232">
        <v>4.456601</v>
      </c>
      <c r="H24" s="232">
        <v>4.7424809999999997</v>
      </c>
      <c r="I24" s="233">
        <v>0</v>
      </c>
      <c r="J24" s="232">
        <v>3.666598</v>
      </c>
      <c r="K24" s="233">
        <v>0</v>
      </c>
      <c r="L24" s="228">
        <v>0</v>
      </c>
      <c r="N24" s="232"/>
      <c r="O24" s="231"/>
    </row>
    <row r="25" spans="4:15" x14ac:dyDescent="0.35">
      <c r="D25" s="178" t="s">
        <v>117</v>
      </c>
      <c r="E25" s="178" t="s">
        <v>127</v>
      </c>
      <c r="F25" s="232">
        <v>4.485582</v>
      </c>
      <c r="G25" s="232">
        <v>4.3854790000000001</v>
      </c>
      <c r="H25" s="232">
        <v>4.6108469999999997</v>
      </c>
      <c r="I25" s="233">
        <v>0</v>
      </c>
      <c r="J25" s="232">
        <v>4.6081019999999997</v>
      </c>
      <c r="K25" s="233">
        <v>0</v>
      </c>
      <c r="L25" s="228">
        <v>0</v>
      </c>
      <c r="N25" s="232"/>
      <c r="O25" s="231"/>
    </row>
    <row r="26" spans="4:15" x14ac:dyDescent="0.35">
      <c r="D26" s="178" t="s">
        <v>118</v>
      </c>
      <c r="E26" s="178" t="s">
        <v>134</v>
      </c>
      <c r="F26" s="232">
        <v>4.3765270000000003</v>
      </c>
      <c r="G26" s="232">
        <v>4.2876399999999997</v>
      </c>
      <c r="H26" s="232">
        <v>4.5086009999999996</v>
      </c>
      <c r="I26" s="233">
        <v>0</v>
      </c>
      <c r="J26" s="232">
        <v>4.1010240000000007</v>
      </c>
      <c r="K26" s="233">
        <v>0</v>
      </c>
      <c r="L26" s="228">
        <v>0</v>
      </c>
      <c r="N26" s="232"/>
      <c r="O26" s="231"/>
    </row>
    <row r="27" spans="4:15" x14ac:dyDescent="0.35">
      <c r="D27" s="178" t="s">
        <v>119</v>
      </c>
      <c r="E27" s="178" t="s">
        <v>128</v>
      </c>
      <c r="F27" s="232">
        <v>4.3782639999999997</v>
      </c>
      <c r="G27" s="232">
        <v>4.2697089999999998</v>
      </c>
      <c r="H27" s="232">
        <v>4.4982369999999996</v>
      </c>
      <c r="I27" s="233">
        <v>0</v>
      </c>
      <c r="J27" s="232">
        <v>6.387054</v>
      </c>
      <c r="K27" s="233">
        <v>0</v>
      </c>
      <c r="L27" s="228">
        <v>0</v>
      </c>
      <c r="N27" s="232"/>
      <c r="O27" s="231"/>
    </row>
    <row r="28" spans="4:15" x14ac:dyDescent="0.35">
      <c r="D28" s="178" t="s">
        <v>307</v>
      </c>
      <c r="E28" s="178" t="s">
        <v>189</v>
      </c>
      <c r="F28" s="232">
        <v>4.4458380000000002</v>
      </c>
      <c r="G28" s="232">
        <v>4.3652689999999996</v>
      </c>
      <c r="H28" s="232">
        <v>4.6123599999999998</v>
      </c>
      <c r="I28" s="233">
        <v>0</v>
      </c>
      <c r="J28" s="232">
        <v>6.3194650000000001</v>
      </c>
      <c r="K28" s="233">
        <v>0</v>
      </c>
      <c r="L28" s="228">
        <v>0</v>
      </c>
      <c r="N28" s="232"/>
      <c r="O28" s="231"/>
    </row>
    <row r="29" spans="4:15" x14ac:dyDescent="0.35">
      <c r="D29" s="178" t="s">
        <v>308</v>
      </c>
      <c r="E29" s="178" t="s">
        <v>190</v>
      </c>
      <c r="F29" s="232">
        <v>4.3661810000000001</v>
      </c>
      <c r="G29" s="232">
        <v>4.2807950000000003</v>
      </c>
      <c r="H29" s="232">
        <v>4.4882039999999996</v>
      </c>
      <c r="I29" s="233">
        <v>0</v>
      </c>
      <c r="J29" s="232">
        <v>5.2903260000000003</v>
      </c>
      <c r="K29" s="233">
        <v>0</v>
      </c>
      <c r="L29" s="228">
        <v>0</v>
      </c>
      <c r="N29" s="232"/>
      <c r="O29" s="231"/>
    </row>
    <row r="30" spans="4:15" x14ac:dyDescent="0.35">
      <c r="D30" s="178" t="s">
        <v>122</v>
      </c>
      <c r="E30" s="178" t="s">
        <v>135</v>
      </c>
      <c r="F30" s="232">
        <v>4.2557859999999996</v>
      </c>
      <c r="G30" s="232">
        <v>4.1797380000000004</v>
      </c>
      <c r="H30" s="232">
        <v>4.4267240000000001</v>
      </c>
      <c r="I30" s="233">
        <v>0</v>
      </c>
      <c r="J30" s="232">
        <v>6.0699970000000008</v>
      </c>
      <c r="K30" s="233">
        <v>0</v>
      </c>
      <c r="L30" s="228">
        <v>0</v>
      </c>
      <c r="N30" s="232"/>
      <c r="O30" s="231"/>
    </row>
    <row r="31" spans="4:15" x14ac:dyDescent="0.35">
      <c r="D31" s="178" t="s">
        <v>123</v>
      </c>
      <c r="E31" s="178" t="s">
        <v>129</v>
      </c>
      <c r="F31" s="232">
        <v>4.272513</v>
      </c>
      <c r="G31" s="232">
        <v>4.1830860000000003</v>
      </c>
      <c r="H31" s="232">
        <v>4.4128360000000004</v>
      </c>
      <c r="I31" s="233">
        <v>0</v>
      </c>
      <c r="J31" s="232">
        <v>6.4445189999999997</v>
      </c>
      <c r="K31" s="233">
        <v>0</v>
      </c>
      <c r="L31" s="228">
        <v>0</v>
      </c>
      <c r="N31" s="232"/>
      <c r="O31" s="231"/>
    </row>
    <row r="32" spans="4:15" x14ac:dyDescent="0.35">
      <c r="D32" s="178" t="s">
        <v>191</v>
      </c>
      <c r="E32" s="178" t="s">
        <v>136</v>
      </c>
      <c r="F32" s="232">
        <v>4.2435340000000004</v>
      </c>
      <c r="G32" s="232">
        <v>4.1147119999999999</v>
      </c>
      <c r="H32" s="232">
        <v>4.32151</v>
      </c>
      <c r="I32" s="233">
        <v>0</v>
      </c>
      <c r="J32" s="232">
        <v>5.4435219999999997</v>
      </c>
      <c r="K32" s="233">
        <v>0</v>
      </c>
      <c r="L32" s="228">
        <v>0</v>
      </c>
      <c r="N32" s="232"/>
      <c r="O32" s="231"/>
    </row>
    <row r="33" spans="4:15" x14ac:dyDescent="0.35">
      <c r="D33" s="178" t="s">
        <v>125</v>
      </c>
      <c r="E33" s="178" t="s">
        <v>130</v>
      </c>
      <c r="F33" s="232">
        <v>4.100956</v>
      </c>
      <c r="G33" s="232">
        <v>4.043679</v>
      </c>
      <c r="H33" s="232">
        <v>4.2439229999999997</v>
      </c>
      <c r="I33" s="233">
        <v>0</v>
      </c>
      <c r="J33" s="232">
        <v>5.6173450000000003</v>
      </c>
      <c r="K33" s="233">
        <v>0</v>
      </c>
      <c r="L33" s="228">
        <v>0</v>
      </c>
      <c r="N33" s="232"/>
      <c r="O33" s="231"/>
    </row>
    <row r="34" spans="4:15" x14ac:dyDescent="0.35">
      <c r="D34" s="178" t="s">
        <v>126</v>
      </c>
      <c r="E34" s="178" t="s">
        <v>137</v>
      </c>
      <c r="F34" s="232">
        <v>4.0099689999999999</v>
      </c>
      <c r="G34" s="232">
        <v>3.9628990000000002</v>
      </c>
      <c r="H34" s="232">
        <v>4.1136150000000002</v>
      </c>
      <c r="I34" s="233">
        <v>0</v>
      </c>
      <c r="J34" s="232">
        <v>5.1339939999999995</v>
      </c>
      <c r="K34" s="233">
        <v>0</v>
      </c>
      <c r="L34" s="228">
        <v>0</v>
      </c>
      <c r="N34" s="232"/>
      <c r="O34" s="231"/>
    </row>
    <row r="35" spans="4:15" x14ac:dyDescent="0.35">
      <c r="D35" s="185" t="s">
        <v>311</v>
      </c>
      <c r="E35" s="178" t="s">
        <v>312</v>
      </c>
      <c r="F35" s="232">
        <v>4.0883890000000003</v>
      </c>
      <c r="G35" s="232">
        <v>4.0143079999999998</v>
      </c>
      <c r="H35" s="232">
        <v>4.16683</v>
      </c>
      <c r="I35" s="233">
        <v>0</v>
      </c>
      <c r="J35" s="232">
        <v>4.7788930000000001</v>
      </c>
      <c r="K35" s="233">
        <v>0</v>
      </c>
      <c r="L35" s="228">
        <v>0</v>
      </c>
      <c r="N35" s="232"/>
      <c r="O35" s="231"/>
    </row>
    <row r="36" spans="4:15" x14ac:dyDescent="0.35">
      <c r="D36" s="178" t="s">
        <v>116</v>
      </c>
      <c r="E36" s="178" t="s">
        <v>306</v>
      </c>
      <c r="F36" s="232">
        <v>4.0945960000000001</v>
      </c>
      <c r="G36" s="232">
        <v>4.0243229999999999</v>
      </c>
      <c r="H36" s="232">
        <v>4.173705</v>
      </c>
      <c r="I36" s="233">
        <v>0</v>
      </c>
      <c r="J36" s="232">
        <v>3.9901590000000002</v>
      </c>
      <c r="K36" s="233">
        <v>0</v>
      </c>
      <c r="L36" s="228">
        <v>0</v>
      </c>
      <c r="N36" s="232"/>
      <c r="O36" s="231"/>
    </row>
    <row r="37" spans="4:15" x14ac:dyDescent="0.35">
      <c r="D37" s="178" t="s">
        <v>117</v>
      </c>
      <c r="E37" s="178" t="s">
        <v>127</v>
      </c>
      <c r="F37" s="232">
        <v>4.1369889999999998</v>
      </c>
      <c r="G37" s="232">
        <v>4.0716530000000004</v>
      </c>
      <c r="H37" s="232">
        <v>4.2021550000000003</v>
      </c>
      <c r="I37" s="233">
        <v>0</v>
      </c>
      <c r="J37" s="232">
        <v>4.0912509999999997</v>
      </c>
      <c r="K37" s="233">
        <v>0</v>
      </c>
      <c r="L37" s="228">
        <v>0</v>
      </c>
      <c r="N37" s="232"/>
      <c r="O37" s="231"/>
    </row>
    <row r="38" spans="4:15" x14ac:dyDescent="0.35">
      <c r="D38" s="178" t="s">
        <v>118</v>
      </c>
      <c r="E38" s="178" t="s">
        <v>134</v>
      </c>
      <c r="F38" s="232">
        <v>4.1362500000000004</v>
      </c>
      <c r="G38" s="232">
        <v>4.0675429999999997</v>
      </c>
      <c r="H38" s="232">
        <v>4.1963559999999998</v>
      </c>
      <c r="I38" s="233">
        <v>0</v>
      </c>
      <c r="J38" s="232">
        <v>4.5079399999999996</v>
      </c>
      <c r="K38" s="233">
        <v>0</v>
      </c>
      <c r="L38" s="228">
        <v>0</v>
      </c>
      <c r="N38" s="232"/>
      <c r="O38" s="231"/>
    </row>
    <row r="39" spans="4:15" x14ac:dyDescent="0.35">
      <c r="D39" s="178" t="s">
        <v>119</v>
      </c>
      <c r="E39" s="178" t="s">
        <v>128</v>
      </c>
      <c r="F39" s="232">
        <v>4.2196170000000004</v>
      </c>
      <c r="G39" s="232">
        <v>4.1400439999999996</v>
      </c>
      <c r="H39" s="232">
        <v>4.2889749999999998</v>
      </c>
      <c r="I39" s="233">
        <v>0</v>
      </c>
      <c r="J39" s="232">
        <v>5.2712389999999996</v>
      </c>
      <c r="K39" s="233">
        <v>0</v>
      </c>
      <c r="L39" s="228">
        <v>0</v>
      </c>
      <c r="N39" s="232"/>
      <c r="O39" s="231"/>
    </row>
    <row r="40" spans="4:15" x14ac:dyDescent="0.35">
      <c r="D40" s="178" t="s">
        <v>307</v>
      </c>
      <c r="E40" s="178" t="s">
        <v>189</v>
      </c>
      <c r="F40" s="232">
        <v>4.3079679999999998</v>
      </c>
      <c r="G40" s="232">
        <v>4.2373459999999996</v>
      </c>
      <c r="H40" s="232">
        <v>4.3535839999999997</v>
      </c>
      <c r="I40" s="233">
        <v>0</v>
      </c>
      <c r="J40" s="232">
        <v>4.9903700000000004</v>
      </c>
      <c r="K40" s="233">
        <v>0</v>
      </c>
      <c r="L40" s="228">
        <v>0</v>
      </c>
      <c r="N40" s="232"/>
      <c r="O40" s="231"/>
    </row>
    <row r="41" spans="4:15" x14ac:dyDescent="0.35">
      <c r="D41" s="178" t="s">
        <v>308</v>
      </c>
      <c r="E41" s="178" t="s">
        <v>190</v>
      </c>
      <c r="F41" s="232">
        <v>4.4398220000000004</v>
      </c>
      <c r="G41" s="232">
        <v>4.3723340000000004</v>
      </c>
      <c r="H41" s="232">
        <v>4.494669</v>
      </c>
      <c r="I41" s="233">
        <v>0</v>
      </c>
      <c r="J41" s="232">
        <v>4.1997450000000001</v>
      </c>
      <c r="K41" s="233">
        <v>0</v>
      </c>
      <c r="L41" s="228">
        <v>0</v>
      </c>
      <c r="N41" s="232"/>
      <c r="O41" s="231"/>
    </row>
    <row r="42" spans="4:15" x14ac:dyDescent="0.35">
      <c r="D42" s="178" t="s">
        <v>122</v>
      </c>
      <c r="E42" s="178" t="s">
        <v>135</v>
      </c>
      <c r="F42" s="232">
        <v>4.6908380000000003</v>
      </c>
      <c r="G42" s="232">
        <v>4.608244</v>
      </c>
      <c r="H42" s="232">
        <v>4.7289789999999998</v>
      </c>
      <c r="I42" s="233">
        <v>0</v>
      </c>
      <c r="J42" s="232">
        <v>3.8474279999999998</v>
      </c>
      <c r="K42" s="233">
        <v>0</v>
      </c>
      <c r="L42" s="228">
        <v>0</v>
      </c>
      <c r="N42" s="232"/>
      <c r="O42" s="231"/>
    </row>
    <row r="43" spans="4:15" x14ac:dyDescent="0.35">
      <c r="D43" s="178" t="s">
        <v>123</v>
      </c>
      <c r="E43" s="178" t="s">
        <v>129</v>
      </c>
      <c r="F43" s="232">
        <v>4.810683</v>
      </c>
      <c r="G43" s="232">
        <v>4.7010610000000002</v>
      </c>
      <c r="H43" s="232">
        <v>4.7998339999999997</v>
      </c>
      <c r="I43" s="233">
        <v>0</v>
      </c>
      <c r="J43" s="232">
        <v>3.7995780000000003</v>
      </c>
      <c r="K43" s="233">
        <v>0</v>
      </c>
      <c r="L43" s="228">
        <v>0</v>
      </c>
      <c r="N43" s="232"/>
      <c r="O43" s="231"/>
    </row>
    <row r="44" spans="4:15" x14ac:dyDescent="0.35">
      <c r="D44" s="178" t="s">
        <v>191</v>
      </c>
      <c r="E44" s="178" t="s">
        <v>136</v>
      </c>
      <c r="F44" s="232">
        <v>4.9535429999999998</v>
      </c>
      <c r="G44" s="232">
        <v>4.8370499999999996</v>
      </c>
      <c r="H44" s="232">
        <v>4.9235639999999998</v>
      </c>
      <c r="I44" s="233">
        <v>0</v>
      </c>
      <c r="J44" s="232">
        <v>3.2656390000000002</v>
      </c>
      <c r="K44" s="233">
        <v>0</v>
      </c>
      <c r="L44" s="228">
        <v>0</v>
      </c>
      <c r="N44" s="232"/>
      <c r="O44" s="231"/>
    </row>
    <row r="45" spans="4:15" x14ac:dyDescent="0.35">
      <c r="D45" s="178" t="s">
        <v>125</v>
      </c>
      <c r="E45" s="178" t="s">
        <v>130</v>
      </c>
      <c r="F45" s="232">
        <v>4.9997319999999998</v>
      </c>
      <c r="G45" s="232">
        <v>4.875464</v>
      </c>
      <c r="H45" s="232">
        <v>4.9430759999999996</v>
      </c>
      <c r="I45" s="233">
        <v>0</v>
      </c>
      <c r="J45" s="232">
        <v>2.8282780000000001</v>
      </c>
      <c r="K45" s="233">
        <v>0</v>
      </c>
      <c r="L45" s="228">
        <v>0</v>
      </c>
      <c r="N45" s="232"/>
      <c r="O45" s="231"/>
    </row>
    <row r="46" spans="4:15" x14ac:dyDescent="0.35">
      <c r="D46" s="178" t="s">
        <v>126</v>
      </c>
      <c r="E46" s="178" t="s">
        <v>137</v>
      </c>
      <c r="F46" s="232">
        <v>4.968718</v>
      </c>
      <c r="G46" s="232">
        <v>4.8697920000000003</v>
      </c>
      <c r="H46" s="232">
        <v>4.9469690000000002</v>
      </c>
      <c r="I46" s="233">
        <v>0</v>
      </c>
      <c r="J46" s="232">
        <v>1.790678</v>
      </c>
      <c r="K46" s="233">
        <v>0</v>
      </c>
      <c r="L46" s="228">
        <v>0</v>
      </c>
      <c r="N46" s="232"/>
      <c r="O46" s="231"/>
    </row>
    <row r="47" spans="4:15" x14ac:dyDescent="0.35">
      <c r="D47" s="185" t="s">
        <v>313</v>
      </c>
      <c r="E47" s="178" t="s">
        <v>314</v>
      </c>
      <c r="F47" s="232">
        <v>4.9918170000000002</v>
      </c>
      <c r="G47" s="232">
        <v>4.6997340000000003</v>
      </c>
      <c r="H47" s="232">
        <v>4.8811669999999996</v>
      </c>
      <c r="I47" s="233">
        <v>0</v>
      </c>
      <c r="J47" s="232">
        <v>6.3868559999999999</v>
      </c>
      <c r="K47" s="233">
        <v>0</v>
      </c>
      <c r="L47" s="228">
        <v>0</v>
      </c>
      <c r="N47" s="232"/>
      <c r="O47" s="231"/>
    </row>
    <row r="48" spans="4:15" x14ac:dyDescent="0.35">
      <c r="D48" s="178" t="s">
        <v>116</v>
      </c>
      <c r="E48" s="178" t="s">
        <v>306</v>
      </c>
      <c r="F48" s="232">
        <v>4.9247490000000003</v>
      </c>
      <c r="G48" s="232">
        <v>4.5595299999999996</v>
      </c>
      <c r="H48" s="232">
        <v>4.7886030000000002</v>
      </c>
      <c r="I48" s="233">
        <v>0</v>
      </c>
      <c r="J48" s="232">
        <v>7.9124690000000006</v>
      </c>
      <c r="K48" s="233">
        <v>0</v>
      </c>
      <c r="L48" s="228">
        <v>0</v>
      </c>
      <c r="N48" s="232"/>
      <c r="O48" s="231"/>
    </row>
    <row r="49" spans="4:15" x14ac:dyDescent="0.35">
      <c r="D49" s="178" t="s">
        <v>117</v>
      </c>
      <c r="E49" s="178" t="s">
        <v>127</v>
      </c>
      <c r="F49" s="232">
        <v>4.8528099999999998</v>
      </c>
      <c r="G49" s="232">
        <v>4.6077430000000001</v>
      </c>
      <c r="H49" s="232">
        <v>4.7475360000000002</v>
      </c>
      <c r="I49" s="233">
        <v>0</v>
      </c>
      <c r="J49" s="232">
        <v>6.1521720000000002</v>
      </c>
      <c r="K49" s="233">
        <v>0</v>
      </c>
      <c r="L49" s="228">
        <v>0</v>
      </c>
      <c r="N49" s="232"/>
      <c r="O49" s="231"/>
    </row>
    <row r="50" spans="4:15" x14ac:dyDescent="0.35">
      <c r="D50" s="178" t="s">
        <v>118</v>
      </c>
      <c r="E50" s="178" t="s">
        <v>134</v>
      </c>
      <c r="F50" s="232">
        <v>4.7413759999999998</v>
      </c>
      <c r="G50" s="232">
        <v>4.5573490000000003</v>
      </c>
      <c r="H50" s="232">
        <v>4.6779510000000002</v>
      </c>
      <c r="I50" s="233">
        <v>0</v>
      </c>
      <c r="J50" s="232">
        <v>5.6314639999999994</v>
      </c>
      <c r="K50" s="233">
        <v>0</v>
      </c>
      <c r="L50" s="228">
        <v>0</v>
      </c>
      <c r="N50" s="232"/>
      <c r="O50" s="231"/>
    </row>
    <row r="51" spans="4:15" x14ac:dyDescent="0.35">
      <c r="D51" s="178" t="s">
        <v>119</v>
      </c>
      <c r="E51" s="178" t="s">
        <v>128</v>
      </c>
      <c r="F51" s="232">
        <v>4.8008660000000001</v>
      </c>
      <c r="G51" s="232">
        <v>4.6039130000000004</v>
      </c>
      <c r="H51" s="232">
        <v>4.7602580000000003</v>
      </c>
      <c r="I51" s="233">
        <v>0</v>
      </c>
      <c r="J51" s="232">
        <v>6.6387070000000001</v>
      </c>
      <c r="K51" s="233">
        <v>0</v>
      </c>
      <c r="L51" s="228">
        <v>0</v>
      </c>
      <c r="N51" s="232"/>
      <c r="O51" s="231"/>
    </row>
    <row r="52" spans="4:15" x14ac:dyDescent="0.35">
      <c r="D52" s="178" t="s">
        <v>307</v>
      </c>
      <c r="E52" s="178" t="s">
        <v>189</v>
      </c>
      <c r="F52" s="232">
        <v>4.7630109999999997</v>
      </c>
      <c r="G52" s="232">
        <v>4.5690840000000001</v>
      </c>
      <c r="H52" s="232">
        <v>4.7229150000000004</v>
      </c>
      <c r="I52" s="233">
        <v>0</v>
      </c>
      <c r="J52" s="232">
        <v>6.493303</v>
      </c>
      <c r="K52" s="233">
        <v>0</v>
      </c>
      <c r="L52" s="228">
        <v>0</v>
      </c>
      <c r="N52" s="232"/>
      <c r="O52" s="231"/>
    </row>
    <row r="53" spans="4:15" x14ac:dyDescent="0.35">
      <c r="D53" s="178" t="s">
        <v>308</v>
      </c>
      <c r="E53" s="178" t="s">
        <v>190</v>
      </c>
      <c r="F53" s="232">
        <v>4.7323000000000004</v>
      </c>
      <c r="G53" s="232">
        <v>4.5371800000000002</v>
      </c>
      <c r="H53" s="232">
        <v>4.6745510000000001</v>
      </c>
      <c r="I53" s="233">
        <v>0</v>
      </c>
      <c r="J53" s="232">
        <v>6.016445</v>
      </c>
      <c r="K53" s="233">
        <v>0</v>
      </c>
      <c r="L53" s="228">
        <v>0</v>
      </c>
      <c r="N53" s="232"/>
      <c r="O53" s="231"/>
    </row>
    <row r="54" spans="4:15" x14ac:dyDescent="0.35">
      <c r="D54" s="178" t="s">
        <v>122</v>
      </c>
      <c r="E54" s="178" t="s">
        <v>135</v>
      </c>
      <c r="F54" s="232">
        <v>4.7510430000000001</v>
      </c>
      <c r="G54" s="232">
        <v>4.4045940000000003</v>
      </c>
      <c r="H54" s="232">
        <v>4.6645339999999997</v>
      </c>
      <c r="I54" s="233">
        <v>0</v>
      </c>
      <c r="J54" s="232">
        <v>9.8369939999999989</v>
      </c>
      <c r="K54" s="233">
        <v>0</v>
      </c>
      <c r="L54" s="228">
        <v>0</v>
      </c>
      <c r="N54" s="232"/>
      <c r="O54" s="231"/>
    </row>
    <row r="55" spans="4:15" x14ac:dyDescent="0.35">
      <c r="D55" s="178" t="s">
        <v>123</v>
      </c>
      <c r="E55" s="178" t="s">
        <v>129</v>
      </c>
      <c r="F55" s="232">
        <v>4.5989550000000001</v>
      </c>
      <c r="G55" s="232">
        <v>4.2147690000000004</v>
      </c>
      <c r="H55" s="232">
        <v>4.5079440000000002</v>
      </c>
      <c r="I55" s="233">
        <v>0</v>
      </c>
      <c r="J55" s="232">
        <v>13.465457000000001</v>
      </c>
      <c r="K55" s="233">
        <v>0</v>
      </c>
      <c r="L55" s="228">
        <v>0</v>
      </c>
      <c r="N55" s="232"/>
      <c r="O55" s="231"/>
    </row>
    <row r="56" spans="4:15" x14ac:dyDescent="0.35">
      <c r="D56" s="178" t="s">
        <v>191</v>
      </c>
      <c r="E56" s="178" t="s">
        <v>136</v>
      </c>
      <c r="F56" s="232">
        <v>4.3029650000000004</v>
      </c>
      <c r="G56" s="232">
        <v>4.035323</v>
      </c>
      <c r="H56" s="232">
        <v>4.2888419999999998</v>
      </c>
      <c r="I56" s="233">
        <v>0</v>
      </c>
      <c r="J56" s="232">
        <v>13.777207999999998</v>
      </c>
      <c r="K56" s="233">
        <v>0</v>
      </c>
      <c r="L56" s="228">
        <v>0</v>
      </c>
      <c r="N56" s="232"/>
      <c r="O56" s="231"/>
    </row>
    <row r="57" spans="4:15" x14ac:dyDescent="0.35">
      <c r="D57" s="178" t="s">
        <v>125</v>
      </c>
      <c r="E57" s="178" t="s">
        <v>130</v>
      </c>
      <c r="F57" s="232">
        <v>4.2407199999999996</v>
      </c>
      <c r="G57" s="232">
        <v>3.980985</v>
      </c>
      <c r="H57" s="232">
        <v>4.2300870000000002</v>
      </c>
      <c r="I57" s="233">
        <v>0</v>
      </c>
      <c r="J57" s="232">
        <v>14.19636</v>
      </c>
      <c r="K57" s="233">
        <v>0</v>
      </c>
      <c r="L57" s="228">
        <v>0</v>
      </c>
      <c r="N57" s="232"/>
      <c r="O57" s="231"/>
    </row>
    <row r="58" spans="4:15" x14ac:dyDescent="0.35">
      <c r="D58" s="178" t="s">
        <v>126</v>
      </c>
      <c r="E58" s="178" t="s">
        <v>137</v>
      </c>
      <c r="F58" s="232">
        <v>4.1179180000000004</v>
      </c>
      <c r="G58" s="232">
        <v>3.9100730000000001</v>
      </c>
      <c r="H58" s="232">
        <v>4.1339490000000003</v>
      </c>
      <c r="I58" s="233">
        <v>0</v>
      </c>
      <c r="J58" s="232">
        <v>14.299843000000001</v>
      </c>
      <c r="K58" s="233">
        <v>0</v>
      </c>
      <c r="L58" s="228">
        <v>0</v>
      </c>
      <c r="N58" s="232"/>
      <c r="O58" s="231"/>
    </row>
    <row r="59" spans="4:15" x14ac:dyDescent="0.35">
      <c r="D59" s="185" t="s">
        <v>131</v>
      </c>
      <c r="E59" s="178" t="s">
        <v>315</v>
      </c>
      <c r="F59" s="232">
        <v>4.125394</v>
      </c>
      <c r="G59" s="232">
        <v>3.8849339999999999</v>
      </c>
      <c r="H59" s="232">
        <v>4.1363760000000003</v>
      </c>
      <c r="I59" s="233">
        <v>0</v>
      </c>
      <c r="J59" s="232">
        <v>16.398610999999999</v>
      </c>
      <c r="K59" s="233">
        <v>0</v>
      </c>
      <c r="L59" s="228">
        <v>0</v>
      </c>
      <c r="N59" s="232"/>
      <c r="O59" s="231"/>
    </row>
    <row r="60" spans="4:15" x14ac:dyDescent="0.35">
      <c r="D60" s="178" t="s">
        <v>116</v>
      </c>
      <c r="E60" s="178" t="s">
        <v>306</v>
      </c>
      <c r="F60" s="232">
        <v>4.0023489999999997</v>
      </c>
      <c r="G60" s="232">
        <v>3.7985229999999999</v>
      </c>
      <c r="H60" s="232">
        <v>3.977357</v>
      </c>
      <c r="I60" s="233">
        <v>0</v>
      </c>
      <c r="J60" s="232">
        <v>13.172194999999999</v>
      </c>
      <c r="K60" s="233">
        <v>0</v>
      </c>
      <c r="L60" s="228">
        <v>0</v>
      </c>
      <c r="N60" s="232"/>
      <c r="O60" s="231"/>
    </row>
    <row r="61" spans="4:15" x14ac:dyDescent="0.35">
      <c r="D61" s="178" t="s">
        <v>117</v>
      </c>
      <c r="E61" s="178" t="s">
        <v>127</v>
      </c>
      <c r="F61" s="232">
        <v>4.0126689999999998</v>
      </c>
      <c r="G61" s="232">
        <v>3.8146309999999999</v>
      </c>
      <c r="H61" s="232">
        <v>3.9748869999999998</v>
      </c>
      <c r="I61" s="233">
        <v>0</v>
      </c>
      <c r="J61" s="232">
        <v>13.397805</v>
      </c>
      <c r="K61" s="233">
        <v>0</v>
      </c>
      <c r="L61" s="228">
        <v>0</v>
      </c>
      <c r="N61" s="232"/>
      <c r="O61" s="231"/>
    </row>
    <row r="62" spans="4:15" x14ac:dyDescent="0.35">
      <c r="D62" s="178" t="s">
        <v>118</v>
      </c>
      <c r="E62" s="178" t="s">
        <v>134</v>
      </c>
      <c r="F62" s="232">
        <v>3.989757</v>
      </c>
      <c r="G62" s="232">
        <v>3.7669039999999998</v>
      </c>
      <c r="H62" s="232">
        <v>3.9212959999999999</v>
      </c>
      <c r="I62" s="233">
        <v>0</v>
      </c>
      <c r="J62" s="232">
        <v>11.117506000000001</v>
      </c>
      <c r="K62" s="233">
        <v>0</v>
      </c>
      <c r="L62" s="228">
        <v>0</v>
      </c>
      <c r="N62" s="232"/>
      <c r="O62" s="231"/>
    </row>
    <row r="63" spans="4:15" x14ac:dyDescent="0.35">
      <c r="D63" s="178" t="s">
        <v>119</v>
      </c>
      <c r="E63" s="178" t="s">
        <v>128</v>
      </c>
      <c r="F63" s="232">
        <v>4.087294</v>
      </c>
      <c r="G63" s="232">
        <v>3.862018</v>
      </c>
      <c r="H63" s="232">
        <v>4.0394920000000001</v>
      </c>
      <c r="I63" s="233">
        <v>0</v>
      </c>
      <c r="J63" s="232">
        <v>9.4849300000000003</v>
      </c>
      <c r="K63" s="233">
        <v>0</v>
      </c>
      <c r="L63" s="228">
        <v>0</v>
      </c>
      <c r="N63" s="232"/>
      <c r="O63" s="231"/>
    </row>
    <row r="64" spans="4:15" x14ac:dyDescent="0.35">
      <c r="D64" s="178" t="s">
        <v>307</v>
      </c>
      <c r="E64" s="178" t="s">
        <v>189</v>
      </c>
      <c r="F64" s="232">
        <v>4.167414</v>
      </c>
      <c r="G64" s="232">
        <v>3.8989799999999999</v>
      </c>
      <c r="H64" s="232">
        <v>4.0930600000000004</v>
      </c>
      <c r="I64" s="233">
        <v>0</v>
      </c>
      <c r="J64" s="232">
        <v>10.707349000000001</v>
      </c>
      <c r="K64" s="233">
        <v>0</v>
      </c>
      <c r="L64" s="228">
        <v>0</v>
      </c>
      <c r="N64" s="232"/>
      <c r="O64" s="231"/>
    </row>
    <row r="65" spans="4:15" x14ac:dyDescent="0.35">
      <c r="D65" s="178" t="s">
        <v>308</v>
      </c>
      <c r="E65" s="178" t="s">
        <v>190</v>
      </c>
      <c r="F65" s="232">
        <v>4.085191</v>
      </c>
      <c r="G65" s="232">
        <v>3.8378939999999999</v>
      </c>
      <c r="H65" s="232">
        <v>4.0025729999999999</v>
      </c>
      <c r="I65" s="233">
        <v>0</v>
      </c>
      <c r="J65" s="232">
        <v>10.573338000000001</v>
      </c>
      <c r="K65" s="233">
        <v>0</v>
      </c>
      <c r="L65" s="228">
        <v>0</v>
      </c>
      <c r="N65" s="232"/>
      <c r="O65" s="231"/>
    </row>
    <row r="66" spans="4:15" x14ac:dyDescent="0.35">
      <c r="D66" s="178" t="s">
        <v>122</v>
      </c>
      <c r="E66" s="178" t="s">
        <v>135</v>
      </c>
      <c r="F66" s="232">
        <v>4.0939319999999997</v>
      </c>
      <c r="G66" s="232">
        <v>3.8542969999999999</v>
      </c>
      <c r="H66" s="232">
        <v>4.018694</v>
      </c>
      <c r="I66" s="233">
        <v>0</v>
      </c>
      <c r="J66" s="232">
        <v>9.7544570000000004</v>
      </c>
      <c r="K66" s="233">
        <v>0</v>
      </c>
      <c r="L66" s="228">
        <v>0</v>
      </c>
      <c r="N66" s="232"/>
      <c r="O66" s="231"/>
    </row>
    <row r="67" spans="4:15" x14ac:dyDescent="0.35">
      <c r="D67" s="178" t="s">
        <v>123</v>
      </c>
      <c r="E67" s="178" t="s">
        <v>129</v>
      </c>
      <c r="F67" s="232">
        <v>4.0498269999999996</v>
      </c>
      <c r="G67" s="232">
        <v>3.8043640000000001</v>
      </c>
      <c r="H67" s="232">
        <v>3.9828920000000001</v>
      </c>
      <c r="I67" s="233">
        <v>0</v>
      </c>
      <c r="J67" s="232">
        <v>13.662973000000001</v>
      </c>
      <c r="K67" s="233">
        <v>0</v>
      </c>
      <c r="L67" s="228">
        <v>0</v>
      </c>
      <c r="N67" s="232"/>
      <c r="O67" s="231"/>
    </row>
    <row r="68" spans="4:15" x14ac:dyDescent="0.35">
      <c r="D68" s="178" t="s">
        <v>191</v>
      </c>
      <c r="E68" s="178" t="s">
        <v>136</v>
      </c>
      <c r="F68" s="232">
        <v>4.0123610000000003</v>
      </c>
      <c r="G68" s="232">
        <v>3.7791100000000002</v>
      </c>
      <c r="H68" s="232">
        <v>3.9269729999999998</v>
      </c>
      <c r="I68" s="233">
        <v>0</v>
      </c>
      <c r="J68" s="232">
        <v>11.733140000000001</v>
      </c>
      <c r="K68" s="233">
        <v>0</v>
      </c>
      <c r="L68" s="228">
        <v>0</v>
      </c>
      <c r="N68" s="232"/>
      <c r="O68" s="231"/>
    </row>
    <row r="69" spans="4:15" x14ac:dyDescent="0.35">
      <c r="D69" s="178" t="s">
        <v>125</v>
      </c>
      <c r="E69" s="178" t="s">
        <v>130</v>
      </c>
      <c r="F69" s="232">
        <v>4.0053939999999999</v>
      </c>
      <c r="G69" s="232">
        <v>3.7801529999999999</v>
      </c>
      <c r="H69" s="232">
        <v>3.8968859999999999</v>
      </c>
      <c r="I69" s="233">
        <v>0</v>
      </c>
      <c r="J69" s="232">
        <v>11.004051</v>
      </c>
      <c r="K69" s="233">
        <v>0</v>
      </c>
      <c r="L69" s="228">
        <v>0</v>
      </c>
      <c r="N69" s="232"/>
      <c r="O69" s="231"/>
    </row>
    <row r="70" spans="4:15" ht="16" customHeight="1" x14ac:dyDescent="0.35">
      <c r="D70" s="178" t="s">
        <v>126</v>
      </c>
      <c r="E70" s="178" t="s">
        <v>137</v>
      </c>
      <c r="F70" s="232">
        <v>3.973115</v>
      </c>
      <c r="G70" s="232">
        <v>3.7486839999999999</v>
      </c>
      <c r="H70" s="232">
        <v>3.8629509999999998</v>
      </c>
      <c r="I70" s="233">
        <v>0</v>
      </c>
      <c r="J70" s="232">
        <v>8.5662000000000003</v>
      </c>
      <c r="K70" s="233">
        <v>0</v>
      </c>
      <c r="L70" s="228">
        <v>0</v>
      </c>
      <c r="N70" s="232"/>
      <c r="O70" s="231"/>
    </row>
    <row r="71" spans="4:15" x14ac:dyDescent="0.35">
      <c r="D71" s="185" t="s">
        <v>115</v>
      </c>
      <c r="E71" s="178" t="s">
        <v>316</v>
      </c>
      <c r="F71" s="232">
        <v>4.0183720000000003</v>
      </c>
      <c r="G71" s="232">
        <v>3.7840199999999999</v>
      </c>
      <c r="H71" s="232">
        <v>3.8885969999999999</v>
      </c>
      <c r="I71" s="233">
        <v>0</v>
      </c>
      <c r="J71" s="232">
        <v>6.0099989999999996</v>
      </c>
      <c r="K71" s="233">
        <v>0</v>
      </c>
      <c r="L71" s="228">
        <v>0</v>
      </c>
      <c r="N71" s="232"/>
      <c r="O71" s="231"/>
    </row>
    <row r="72" spans="4:15" x14ac:dyDescent="0.35">
      <c r="D72" s="178" t="s">
        <v>116</v>
      </c>
      <c r="E72" s="178" t="s">
        <v>306</v>
      </c>
      <c r="F72" s="232">
        <v>3.9996719999999999</v>
      </c>
      <c r="G72" s="232">
        <v>3.694642</v>
      </c>
      <c r="H72" s="232">
        <v>3.8402349999999998</v>
      </c>
      <c r="I72" s="233">
        <v>0</v>
      </c>
      <c r="J72" s="232">
        <v>9.7040589999999991</v>
      </c>
      <c r="K72" s="232">
        <v>3.5999999999999997E-2</v>
      </c>
      <c r="L72" s="228">
        <v>0</v>
      </c>
      <c r="N72" s="232"/>
      <c r="O72" s="231"/>
    </row>
    <row r="73" spans="4:15" x14ac:dyDescent="0.35">
      <c r="D73" s="178" t="s">
        <v>117</v>
      </c>
      <c r="E73" s="178" t="s">
        <v>127</v>
      </c>
      <c r="F73" s="232">
        <v>4.0174890000000003</v>
      </c>
      <c r="G73" s="232">
        <v>3.6439569999999999</v>
      </c>
      <c r="H73" s="232">
        <v>3.8127610000000001</v>
      </c>
      <c r="I73" s="233">
        <v>0</v>
      </c>
      <c r="J73" s="232">
        <v>15.956993000000001</v>
      </c>
      <c r="K73" s="232">
        <v>2.6696219999999999</v>
      </c>
      <c r="L73" s="228">
        <v>0</v>
      </c>
      <c r="N73" s="232"/>
      <c r="O73" s="231"/>
    </row>
    <row r="74" spans="4:15" x14ac:dyDescent="0.35">
      <c r="D74" s="178" t="s">
        <v>118</v>
      </c>
      <c r="E74" s="178" t="s">
        <v>134</v>
      </c>
      <c r="F74" s="232">
        <v>4.012912</v>
      </c>
      <c r="G74" s="232">
        <v>3.622325</v>
      </c>
      <c r="H74" s="232">
        <v>3.789526</v>
      </c>
      <c r="I74" s="233">
        <v>0</v>
      </c>
      <c r="J74" s="232">
        <v>15.179639</v>
      </c>
      <c r="K74" s="232">
        <v>5.6793129999999996</v>
      </c>
      <c r="L74" s="228">
        <v>0</v>
      </c>
      <c r="N74" s="232"/>
      <c r="O74" s="231"/>
    </row>
    <row r="75" spans="4:15" x14ac:dyDescent="0.35">
      <c r="D75" s="178" t="s">
        <v>119</v>
      </c>
      <c r="E75" s="178" t="s">
        <v>128</v>
      </c>
      <c r="F75" s="232">
        <v>4.0900590000000001</v>
      </c>
      <c r="G75" s="232">
        <v>3.6681970000000002</v>
      </c>
      <c r="H75" s="232">
        <v>3.851334</v>
      </c>
      <c r="I75" s="233">
        <v>0</v>
      </c>
      <c r="J75" s="232">
        <v>16.676777999999999</v>
      </c>
      <c r="K75" s="232">
        <v>7.9146219999999996</v>
      </c>
      <c r="L75" s="228">
        <v>0</v>
      </c>
      <c r="N75" s="232"/>
      <c r="O75" s="231"/>
    </row>
    <row r="76" spans="4:15" x14ac:dyDescent="0.35">
      <c r="D76" s="178" t="s">
        <v>307</v>
      </c>
      <c r="E76" s="178" t="s">
        <v>189</v>
      </c>
      <c r="F76" s="232">
        <v>4.152069</v>
      </c>
      <c r="G76" s="232">
        <v>3.706655</v>
      </c>
      <c r="H76" s="232">
        <v>3.877853</v>
      </c>
      <c r="I76" s="233">
        <v>0</v>
      </c>
      <c r="J76" s="232">
        <v>19.386524999999999</v>
      </c>
      <c r="K76" s="232">
        <v>7.7374080000000003</v>
      </c>
      <c r="L76" s="228">
        <v>0</v>
      </c>
      <c r="N76" s="232"/>
      <c r="O76" s="231"/>
    </row>
    <row r="77" spans="4:15" x14ac:dyDescent="0.35">
      <c r="D77" s="178" t="s">
        <v>308</v>
      </c>
      <c r="E77" s="178" t="s">
        <v>190</v>
      </c>
      <c r="F77" s="232">
        <v>4.1935880000000001</v>
      </c>
      <c r="G77" s="232">
        <v>3.7324920000000001</v>
      </c>
      <c r="H77" s="232">
        <v>3.8973930000000001</v>
      </c>
      <c r="I77" s="233">
        <v>0</v>
      </c>
      <c r="J77" s="232">
        <v>18.981207999999999</v>
      </c>
      <c r="K77" s="232">
        <v>6.1024770000000004</v>
      </c>
      <c r="L77" s="228">
        <v>0</v>
      </c>
      <c r="N77" s="232"/>
      <c r="O77" s="231"/>
    </row>
    <row r="78" spans="4:15" x14ac:dyDescent="0.35">
      <c r="D78" s="178" t="s">
        <v>122</v>
      </c>
      <c r="E78" s="178" t="s">
        <v>135</v>
      </c>
      <c r="F78" s="232">
        <v>4.2989680000000003</v>
      </c>
      <c r="G78" s="232">
        <v>3.838546</v>
      </c>
      <c r="H78" s="232">
        <v>4.0037310000000002</v>
      </c>
      <c r="I78" s="233">
        <v>0</v>
      </c>
      <c r="J78" s="232">
        <v>16.758488</v>
      </c>
      <c r="K78" s="232">
        <v>4.7758029999999998</v>
      </c>
      <c r="L78" s="228">
        <v>0</v>
      </c>
      <c r="N78" s="232"/>
      <c r="O78" s="231"/>
    </row>
    <row r="79" spans="4:15" x14ac:dyDescent="0.35">
      <c r="D79" s="178" t="s">
        <v>123</v>
      </c>
      <c r="E79" s="178" t="s">
        <v>129</v>
      </c>
      <c r="F79" s="232">
        <v>4.417872</v>
      </c>
      <c r="G79" s="232">
        <v>3.9454829999999999</v>
      </c>
      <c r="H79" s="232">
        <v>4.1502660000000002</v>
      </c>
      <c r="I79" s="233">
        <v>0</v>
      </c>
      <c r="J79" s="232">
        <v>19.413952000000002</v>
      </c>
      <c r="K79" s="232">
        <v>4.2301440000000001</v>
      </c>
      <c r="L79" s="228">
        <v>0</v>
      </c>
      <c r="N79" s="232"/>
      <c r="O79" s="231"/>
    </row>
    <row r="80" spans="4:15" x14ac:dyDescent="0.35">
      <c r="D80" s="178" t="s">
        <v>191</v>
      </c>
      <c r="E80" s="178" t="s">
        <v>136</v>
      </c>
      <c r="F80" s="232">
        <v>4.4908580000000002</v>
      </c>
      <c r="G80" s="232">
        <v>4.0151690000000002</v>
      </c>
      <c r="H80" s="232">
        <v>4.2157470000000004</v>
      </c>
      <c r="I80" s="233">
        <v>0</v>
      </c>
      <c r="J80" s="232">
        <v>15.738002999999999</v>
      </c>
      <c r="K80" s="232">
        <v>2.918282</v>
      </c>
      <c r="L80" s="228">
        <v>0</v>
      </c>
      <c r="N80" s="232"/>
      <c r="O80" s="231"/>
    </row>
    <row r="81" spans="4:15" x14ac:dyDescent="0.35">
      <c r="D81" s="178" t="s">
        <v>125</v>
      </c>
      <c r="E81" s="178" t="s">
        <v>130</v>
      </c>
      <c r="F81" s="232">
        <v>4.3622690000000004</v>
      </c>
      <c r="G81" s="232">
        <v>3.8510270000000002</v>
      </c>
      <c r="H81" s="232">
        <v>4.315207</v>
      </c>
      <c r="I81" s="232">
        <v>3.4511620000000001</v>
      </c>
      <c r="J81" s="232">
        <v>14.066371</v>
      </c>
      <c r="K81" s="232">
        <v>1.997708</v>
      </c>
      <c r="L81" s="231">
        <v>9.5648289999999996</v>
      </c>
      <c r="N81" s="232"/>
      <c r="O81" s="231"/>
    </row>
    <row r="82" spans="4:15" x14ac:dyDescent="0.35">
      <c r="D82" s="178" t="s">
        <v>126</v>
      </c>
      <c r="E82" s="178" t="s">
        <v>137</v>
      </c>
      <c r="F82" s="232">
        <v>4.4138739999999999</v>
      </c>
      <c r="G82" s="232">
        <v>3.8441450000000001</v>
      </c>
      <c r="H82" s="232">
        <v>4.500337</v>
      </c>
      <c r="I82" s="232">
        <v>4.9925309999999996</v>
      </c>
      <c r="J82" s="232">
        <v>11.525182999999998</v>
      </c>
      <c r="K82" s="232">
        <v>1.5141119999999999</v>
      </c>
      <c r="L82" s="231">
        <v>14.53852</v>
      </c>
      <c r="N82" s="232"/>
      <c r="O82" s="231"/>
    </row>
    <row r="83" spans="4:15" x14ac:dyDescent="0.35">
      <c r="D83" s="185" t="s">
        <v>192</v>
      </c>
      <c r="E83" s="178" t="s">
        <v>140</v>
      </c>
      <c r="F83" s="232">
        <v>4.5309939999999997</v>
      </c>
      <c r="G83" s="232">
        <v>3.9188839999999998</v>
      </c>
      <c r="H83" s="232">
        <v>4.7610770000000002</v>
      </c>
      <c r="I83" s="232">
        <v>5.9960909999999998</v>
      </c>
      <c r="J83" s="232">
        <v>10.800189</v>
      </c>
      <c r="K83" s="232">
        <v>1.6938949999999999</v>
      </c>
      <c r="L83" s="231">
        <v>19.940110000000001</v>
      </c>
      <c r="N83" s="232"/>
      <c r="O83" s="231"/>
    </row>
    <row r="84" spans="4:15" x14ac:dyDescent="0.35">
      <c r="D84" s="231" t="s">
        <v>116</v>
      </c>
      <c r="E84" s="228" t="s">
        <v>306</v>
      </c>
      <c r="F84" s="232">
        <v>4.7421670000000002</v>
      </c>
      <c r="G84" s="232">
        <v>4.0470199999999998</v>
      </c>
      <c r="H84" s="232">
        <v>5.0736109999999996</v>
      </c>
      <c r="I84" s="232">
        <v>6.3056489999999998</v>
      </c>
      <c r="J84" s="232">
        <v>9.401485000000001</v>
      </c>
      <c r="K84" s="232">
        <v>1.6911309999999999</v>
      </c>
      <c r="L84" s="231">
        <v>21.424420000000001</v>
      </c>
      <c r="N84" s="232"/>
      <c r="O84" s="231"/>
    </row>
    <row r="85" spans="4:15" x14ac:dyDescent="0.35">
      <c r="D85" s="231" t="s">
        <v>117</v>
      </c>
      <c r="E85" s="228" t="s">
        <v>127</v>
      </c>
      <c r="F85" s="232">
        <v>4.614522</v>
      </c>
      <c r="G85" s="232">
        <v>3.8940790000000001</v>
      </c>
      <c r="H85" s="232">
        <v>5.3507699999999998</v>
      </c>
      <c r="I85" s="232">
        <v>9.5091260000000002</v>
      </c>
      <c r="J85" s="232">
        <v>10.085391999999997</v>
      </c>
      <c r="K85" s="232">
        <v>2.9187249999999998</v>
      </c>
      <c r="L85" s="231">
        <v>40.41075</v>
      </c>
      <c r="N85" s="232"/>
      <c r="O85" s="231"/>
    </row>
    <row r="87" spans="4:15" x14ac:dyDescent="0.35">
      <c r="F87" s="231"/>
      <c r="G87" s="231"/>
      <c r="H87" s="231"/>
      <c r="I87" s="231"/>
      <c r="J87" s="231"/>
      <c r="K87" s="231"/>
      <c r="L87" s="231"/>
      <c r="M87" s="231"/>
      <c r="N87" s="231"/>
    </row>
    <row r="93" spans="4:15" x14ac:dyDescent="0.35">
      <c r="E93" s="234"/>
    </row>
    <row r="94" spans="4:15" x14ac:dyDescent="0.35">
      <c r="E94" s="234"/>
    </row>
    <row r="100" spans="5:5" x14ac:dyDescent="0.35">
      <c r="E100" s="234"/>
    </row>
    <row r="103" spans="5:5" x14ac:dyDescent="0.35">
      <c r="E103" s="234"/>
    </row>
    <row r="104" spans="5:5" x14ac:dyDescent="0.35">
      <c r="E104" s="234"/>
    </row>
    <row r="105" spans="5:5" x14ac:dyDescent="0.35">
      <c r="E105" s="234"/>
    </row>
    <row r="106" spans="5:5" x14ac:dyDescent="0.35">
      <c r="E106" s="234"/>
    </row>
    <row r="112" spans="5:5" x14ac:dyDescent="0.35">
      <c r="E112" s="234"/>
    </row>
    <row r="115" spans="5:5" x14ac:dyDescent="0.35">
      <c r="E115" s="234"/>
    </row>
    <row r="116" spans="5:5" x14ac:dyDescent="0.35">
      <c r="E116" s="234"/>
    </row>
    <row r="117" spans="5:5" x14ac:dyDescent="0.35">
      <c r="E117" s="234"/>
    </row>
    <row r="118" spans="5:5" x14ac:dyDescent="0.35">
      <c r="E118" s="234"/>
    </row>
    <row r="124" spans="5:5" x14ac:dyDescent="0.35">
      <c r="E124" s="234"/>
    </row>
    <row r="127" spans="5:5" x14ac:dyDescent="0.35">
      <c r="E127" s="234"/>
    </row>
    <row r="128" spans="5:5" x14ac:dyDescent="0.35">
      <c r="E128" s="234"/>
    </row>
    <row r="129" spans="5:5" x14ac:dyDescent="0.35">
      <c r="E129" s="234"/>
    </row>
    <row r="130" spans="5:5" x14ac:dyDescent="0.35">
      <c r="E130" s="234"/>
    </row>
    <row r="136" spans="5:5" x14ac:dyDescent="0.35">
      <c r="E136" s="234"/>
    </row>
    <row r="139" spans="5:5" x14ac:dyDescent="0.35">
      <c r="E139" s="234"/>
    </row>
    <row r="140" spans="5:5" x14ac:dyDescent="0.35">
      <c r="E140" s="234"/>
    </row>
    <row r="141" spans="5:5" x14ac:dyDescent="0.35">
      <c r="E141" s="234"/>
    </row>
    <row r="142" spans="5:5" x14ac:dyDescent="0.35">
      <c r="E142" s="234"/>
    </row>
    <row r="148" spans="5:5" x14ac:dyDescent="0.35">
      <c r="E148" s="234"/>
    </row>
    <row r="151" spans="5:5" x14ac:dyDescent="0.35">
      <c r="E151" s="234"/>
    </row>
    <row r="152" spans="5:5" x14ac:dyDescent="0.35">
      <c r="E152" s="234"/>
    </row>
    <row r="153" spans="5:5" x14ac:dyDescent="0.35">
      <c r="E153" s="234"/>
    </row>
    <row r="154" spans="5:5" x14ac:dyDescent="0.35">
      <c r="E154" s="234"/>
    </row>
    <row r="160" spans="5:5" x14ac:dyDescent="0.35">
      <c r="E160" s="234"/>
    </row>
    <row r="163" spans="5:5" x14ac:dyDescent="0.35">
      <c r="E163" s="234"/>
    </row>
    <row r="164" spans="5:5" x14ac:dyDescent="0.35">
      <c r="E164" s="234"/>
    </row>
    <row r="165" spans="5:5" x14ac:dyDescent="0.35">
      <c r="E165" s="234"/>
    </row>
    <row r="166" spans="5:5" x14ac:dyDescent="0.35">
      <c r="E166" s="234"/>
    </row>
  </sheetData>
  <hyperlinks>
    <hyperlink ref="C1" location="Tartalom_Index!A1" display="Vissza a Tartalomra / Return to the Index" xr:uid="{F904E9C1-446C-4530-8C95-A522806B1F2C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dimension ref="A1:K86"/>
  <sheetViews>
    <sheetView showGridLines="0" zoomScale="75" zoomScaleNormal="75" workbookViewId="0"/>
  </sheetViews>
  <sheetFormatPr defaultColWidth="10.09765625" defaultRowHeight="15.5" x14ac:dyDescent="0.35"/>
  <cols>
    <col min="1" max="1" width="14.296875" style="228" bestFit="1" customWidth="1"/>
    <col min="2" max="2" width="103" style="228" customWidth="1"/>
    <col min="3" max="3" width="11.296875" style="228" customWidth="1"/>
    <col min="4" max="4" width="13" style="228" customWidth="1"/>
    <col min="5" max="5" width="12.8984375" style="228" bestFit="1" customWidth="1"/>
    <col min="6" max="6" width="15.09765625" style="228" bestFit="1" customWidth="1"/>
    <col min="7" max="7" width="19.3984375" style="228" customWidth="1"/>
    <col min="8" max="8" width="36.3984375" style="228" customWidth="1"/>
    <col min="9" max="9" width="35.09765625" style="228" customWidth="1"/>
    <col min="10" max="16384" width="10.09765625" style="228"/>
  </cols>
  <sheetData>
    <row r="1" spans="1:11" x14ac:dyDescent="0.35">
      <c r="A1" s="136" t="s">
        <v>0</v>
      </c>
      <c r="B1" s="226" t="s">
        <v>382</v>
      </c>
      <c r="C1" s="312" t="s">
        <v>613</v>
      </c>
    </row>
    <row r="2" spans="1:11" x14ac:dyDescent="0.35">
      <c r="A2" s="136" t="s">
        <v>1</v>
      </c>
      <c r="B2" s="229" t="s">
        <v>1872</v>
      </c>
      <c r="E2" s="229"/>
    </row>
    <row r="3" spans="1:11" x14ac:dyDescent="0.35">
      <c r="A3" s="136" t="s">
        <v>2</v>
      </c>
      <c r="B3" s="228" t="s">
        <v>3</v>
      </c>
      <c r="E3" s="229"/>
    </row>
    <row r="4" spans="1:11" x14ac:dyDescent="0.35">
      <c r="A4" s="136" t="s">
        <v>4</v>
      </c>
      <c r="B4" s="228" t="s">
        <v>5</v>
      </c>
      <c r="E4" s="229"/>
    </row>
    <row r="5" spans="1:11" x14ac:dyDescent="0.35">
      <c r="A5" s="142" t="s">
        <v>6</v>
      </c>
      <c r="B5" s="228" t="s">
        <v>1983</v>
      </c>
      <c r="E5" s="229"/>
    </row>
    <row r="6" spans="1:11" x14ac:dyDescent="0.35">
      <c r="A6" s="142" t="s">
        <v>7</v>
      </c>
      <c r="B6" s="1244" t="s">
        <v>2055</v>
      </c>
      <c r="E6" s="229"/>
    </row>
    <row r="7" spans="1:11" x14ac:dyDescent="0.35">
      <c r="A7" s="142"/>
      <c r="E7" s="229"/>
    </row>
    <row r="8" spans="1:11" ht="31" x14ac:dyDescent="0.35">
      <c r="E8" s="229"/>
      <c r="F8" s="230" t="s">
        <v>383</v>
      </c>
      <c r="G8" s="230" t="s">
        <v>384</v>
      </c>
      <c r="H8" s="230" t="s">
        <v>385</v>
      </c>
      <c r="I8" s="230" t="s">
        <v>386</v>
      </c>
    </row>
    <row r="9" spans="1:11" s="230" customFormat="1" ht="31" x14ac:dyDescent="0.3">
      <c r="F9" s="230" t="s">
        <v>387</v>
      </c>
      <c r="G9" s="230" t="s">
        <v>388</v>
      </c>
      <c r="H9" s="230" t="s">
        <v>389</v>
      </c>
      <c r="I9" s="230" t="s">
        <v>390</v>
      </c>
    </row>
    <row r="10" spans="1:11" x14ac:dyDescent="0.35">
      <c r="D10" s="185" t="s">
        <v>304</v>
      </c>
      <c r="E10" s="178" t="s">
        <v>305</v>
      </c>
      <c r="F10" s="232">
        <v>5.6470940000000001</v>
      </c>
      <c r="G10" s="232">
        <v>3.805043</v>
      </c>
      <c r="H10" s="232">
        <v>3.6089150000000001</v>
      </c>
      <c r="I10" s="235">
        <v>3.502243</v>
      </c>
      <c r="K10" s="234"/>
    </row>
    <row r="11" spans="1:11" x14ac:dyDescent="0.35">
      <c r="D11" s="178" t="s">
        <v>116</v>
      </c>
      <c r="E11" s="178" t="s">
        <v>306</v>
      </c>
      <c r="F11" s="232">
        <v>5.7669259999999998</v>
      </c>
      <c r="G11" s="232">
        <v>4.0999800000000004</v>
      </c>
      <c r="H11" s="232">
        <v>3.9113760000000002</v>
      </c>
      <c r="I11" s="235">
        <v>3.7003590000000002</v>
      </c>
      <c r="K11" s="234"/>
    </row>
    <row r="12" spans="1:11" x14ac:dyDescent="0.35">
      <c r="D12" s="178" t="s">
        <v>117</v>
      </c>
      <c r="E12" s="178" t="s">
        <v>127</v>
      </c>
      <c r="F12" s="232">
        <v>5.7986529999999998</v>
      </c>
      <c r="G12" s="232">
        <v>4.3252920000000001</v>
      </c>
      <c r="H12" s="232">
        <v>4.001347</v>
      </c>
      <c r="I12" s="235">
        <v>3.82578</v>
      </c>
    </row>
    <row r="13" spans="1:11" x14ac:dyDescent="0.35">
      <c r="D13" s="178" t="s">
        <v>118</v>
      </c>
      <c r="E13" s="178" t="s">
        <v>134</v>
      </c>
      <c r="F13" s="232">
        <v>5.7515400000000003</v>
      </c>
      <c r="G13" s="232">
        <v>4.4082999999999997</v>
      </c>
      <c r="H13" s="232">
        <v>3.848738</v>
      </c>
      <c r="I13" s="235">
        <v>3.93126</v>
      </c>
    </row>
    <row r="14" spans="1:11" x14ac:dyDescent="0.35">
      <c r="D14" s="178" t="s">
        <v>119</v>
      </c>
      <c r="E14" s="178" t="s">
        <v>128</v>
      </c>
      <c r="F14" s="232">
        <v>5.8299640000000004</v>
      </c>
      <c r="G14" s="232">
        <v>4.3978780000000004</v>
      </c>
      <c r="H14" s="232">
        <v>4.0331250000000001</v>
      </c>
      <c r="I14" s="235">
        <v>4.0221539999999996</v>
      </c>
    </row>
    <row r="15" spans="1:11" x14ac:dyDescent="0.35">
      <c r="D15" s="178" t="s">
        <v>307</v>
      </c>
      <c r="E15" s="178" t="s">
        <v>189</v>
      </c>
      <c r="F15" s="232">
        <v>5.6489339999999997</v>
      </c>
      <c r="G15" s="232">
        <v>4.2392950000000003</v>
      </c>
      <c r="H15" s="232">
        <v>4.0085129999999998</v>
      </c>
      <c r="I15" s="235">
        <v>3.7382629999999999</v>
      </c>
    </row>
    <row r="16" spans="1:11" x14ac:dyDescent="0.35">
      <c r="D16" s="178" t="s">
        <v>308</v>
      </c>
      <c r="E16" s="178" t="s">
        <v>190</v>
      </c>
      <c r="F16" s="232">
        <v>5.6694529999999999</v>
      </c>
      <c r="G16" s="232">
        <v>4.3933260000000001</v>
      </c>
      <c r="H16" s="232">
        <v>4.1562840000000003</v>
      </c>
      <c r="I16" s="235">
        <v>3.8259530000000002</v>
      </c>
    </row>
    <row r="17" spans="4:11" x14ac:dyDescent="0.35">
      <c r="D17" s="178" t="s">
        <v>122</v>
      </c>
      <c r="E17" s="178" t="s">
        <v>135</v>
      </c>
      <c r="F17" s="232">
        <v>5.6080959999999997</v>
      </c>
      <c r="G17" s="232">
        <v>4.3820459999999999</v>
      </c>
      <c r="H17" s="232">
        <v>4.222448</v>
      </c>
      <c r="I17" s="235">
        <v>3.934698</v>
      </c>
      <c r="K17" s="234"/>
    </row>
    <row r="18" spans="4:11" x14ac:dyDescent="0.35">
      <c r="D18" s="178" t="s">
        <v>123</v>
      </c>
      <c r="E18" s="178" t="s">
        <v>129</v>
      </c>
      <c r="F18" s="232">
        <v>5.5733129999999997</v>
      </c>
      <c r="G18" s="232">
        <v>4.3302940000000003</v>
      </c>
      <c r="H18" s="232">
        <v>4.0773770000000003</v>
      </c>
      <c r="I18" s="235">
        <v>4.0421050000000003</v>
      </c>
    </row>
    <row r="19" spans="4:11" x14ac:dyDescent="0.35">
      <c r="D19" s="178" t="s">
        <v>191</v>
      </c>
      <c r="E19" s="178" t="s">
        <v>136</v>
      </c>
      <c r="F19" s="232">
        <v>5.5010060000000003</v>
      </c>
      <c r="G19" s="232">
        <v>4.2277279999999999</v>
      </c>
      <c r="H19" s="232">
        <v>4.0354559999999999</v>
      </c>
      <c r="I19" s="235">
        <v>4.1105450000000001</v>
      </c>
    </row>
    <row r="20" spans="4:11" x14ac:dyDescent="0.35">
      <c r="D20" s="178" t="s">
        <v>125</v>
      </c>
      <c r="E20" s="178" t="s">
        <v>130</v>
      </c>
      <c r="F20" s="232">
        <v>5.4356530000000003</v>
      </c>
      <c r="G20" s="232">
        <v>4.063231</v>
      </c>
      <c r="H20" s="232">
        <v>4.1575110000000004</v>
      </c>
      <c r="I20" s="235">
        <v>3.9635570000000002</v>
      </c>
      <c r="K20" s="234"/>
    </row>
    <row r="21" spans="4:11" x14ac:dyDescent="0.35">
      <c r="D21" s="178" t="s">
        <v>126</v>
      </c>
      <c r="E21" s="178" t="s">
        <v>137</v>
      </c>
      <c r="F21" s="232">
        <v>5.2862809999999998</v>
      </c>
      <c r="G21" s="232">
        <v>4.0619440000000004</v>
      </c>
      <c r="H21" s="232">
        <v>4.068835</v>
      </c>
      <c r="I21" s="235">
        <v>3.8448259999999999</v>
      </c>
      <c r="K21" s="234"/>
    </row>
    <row r="22" spans="4:11" x14ac:dyDescent="0.35">
      <c r="D22" s="185" t="s">
        <v>309</v>
      </c>
      <c r="E22" s="178" t="s">
        <v>310</v>
      </c>
      <c r="F22" s="232">
        <v>5.1419600000000001</v>
      </c>
      <c r="G22" s="232">
        <v>3.7915260000000002</v>
      </c>
      <c r="H22" s="232">
        <v>3.8856679999999999</v>
      </c>
      <c r="I22" s="235">
        <v>3.8317969999999999</v>
      </c>
      <c r="K22" s="234"/>
    </row>
    <row r="23" spans="4:11" x14ac:dyDescent="0.35">
      <c r="D23" s="178" t="s">
        <v>116</v>
      </c>
      <c r="E23" s="178" t="s">
        <v>306</v>
      </c>
      <c r="F23" s="232">
        <v>5.0630160000000002</v>
      </c>
      <c r="G23" s="232">
        <v>3.661006</v>
      </c>
      <c r="H23" s="232">
        <v>3.780904</v>
      </c>
      <c r="I23" s="235">
        <v>3.8183850000000001</v>
      </c>
      <c r="K23" s="234"/>
    </row>
    <row r="24" spans="4:11" x14ac:dyDescent="0.35">
      <c r="D24" s="178" t="s">
        <v>117</v>
      </c>
      <c r="E24" s="178" t="s">
        <v>127</v>
      </c>
      <c r="F24" s="232">
        <v>4.8862680000000003</v>
      </c>
      <c r="G24" s="232">
        <v>3.5265399999999998</v>
      </c>
      <c r="H24" s="232">
        <v>3.4876170000000002</v>
      </c>
      <c r="I24" s="235">
        <v>3.6492640000000001</v>
      </c>
    </row>
    <row r="25" spans="4:11" x14ac:dyDescent="0.35">
      <c r="D25" s="178" t="s">
        <v>118</v>
      </c>
      <c r="E25" s="178" t="s">
        <v>134</v>
      </c>
      <c r="F25" s="232">
        <v>4.7956659999999998</v>
      </c>
      <c r="G25" s="232">
        <v>3.6323460000000001</v>
      </c>
      <c r="H25" s="232">
        <v>3.588768</v>
      </c>
      <c r="I25" s="235">
        <v>3.5529280000000001</v>
      </c>
    </row>
    <row r="26" spans="4:11" x14ac:dyDescent="0.35">
      <c r="D26" s="178" t="s">
        <v>119</v>
      </c>
      <c r="E26" s="178" t="s">
        <v>128</v>
      </c>
      <c r="F26" s="232">
        <v>4.7718369999999997</v>
      </c>
      <c r="G26" s="232">
        <v>3.6829559999999999</v>
      </c>
      <c r="H26" s="232">
        <v>3.5274839999999998</v>
      </c>
      <c r="I26" s="235">
        <v>3.4116040000000001</v>
      </c>
    </row>
    <row r="27" spans="4:11" x14ac:dyDescent="0.35">
      <c r="D27" s="178" t="s">
        <v>307</v>
      </c>
      <c r="E27" s="178" t="s">
        <v>189</v>
      </c>
      <c r="F27" s="232">
        <v>4.8475190000000001</v>
      </c>
      <c r="G27" s="232">
        <v>3.846848</v>
      </c>
      <c r="H27" s="232">
        <v>3.528416</v>
      </c>
      <c r="I27" s="235">
        <v>3.6233230000000001</v>
      </c>
    </row>
    <row r="28" spans="4:11" x14ac:dyDescent="0.35">
      <c r="D28" s="178" t="s">
        <v>308</v>
      </c>
      <c r="E28" s="178" t="s">
        <v>190</v>
      </c>
      <c r="F28" s="232">
        <v>4.7528370000000004</v>
      </c>
      <c r="G28" s="232">
        <v>3.7165430000000002</v>
      </c>
      <c r="H28" s="232">
        <v>3.441516</v>
      </c>
      <c r="I28" s="235">
        <v>3.4987729999999999</v>
      </c>
    </row>
    <row r="29" spans="4:11" x14ac:dyDescent="0.35">
      <c r="D29" s="178" t="s">
        <v>122</v>
      </c>
      <c r="E29" s="178" t="s">
        <v>135</v>
      </c>
      <c r="F29" s="232">
        <v>4.6541589999999999</v>
      </c>
      <c r="G29" s="232">
        <v>3.63964</v>
      </c>
      <c r="H29" s="232">
        <v>3.5036999999999998</v>
      </c>
      <c r="I29" s="235">
        <v>3.3742179999999999</v>
      </c>
      <c r="K29" s="234"/>
    </row>
    <row r="30" spans="4:11" x14ac:dyDescent="0.35">
      <c r="D30" s="178" t="s">
        <v>123</v>
      </c>
      <c r="E30" s="178" t="s">
        <v>129</v>
      </c>
      <c r="F30" s="232">
        <v>4.680968</v>
      </c>
      <c r="G30" s="232">
        <v>3.7993960000000002</v>
      </c>
      <c r="H30" s="232">
        <v>3.5949279999999999</v>
      </c>
      <c r="I30" s="235">
        <v>3.3792689999999999</v>
      </c>
    </row>
    <row r="31" spans="4:11" x14ac:dyDescent="0.35">
      <c r="D31" s="178" t="s">
        <v>191</v>
      </c>
      <c r="E31" s="178" t="s">
        <v>136</v>
      </c>
      <c r="F31" s="232">
        <v>4.530456</v>
      </c>
      <c r="G31" s="232">
        <v>3.6785030000000001</v>
      </c>
      <c r="H31" s="232">
        <v>3.541248</v>
      </c>
      <c r="I31" s="235">
        <v>3.3584399999999999</v>
      </c>
    </row>
    <row r="32" spans="4:11" x14ac:dyDescent="0.35">
      <c r="D32" s="178" t="s">
        <v>125</v>
      </c>
      <c r="E32" s="178" t="s">
        <v>130</v>
      </c>
      <c r="F32" s="232">
        <v>4.460515</v>
      </c>
      <c r="G32" s="232">
        <v>3.6639270000000002</v>
      </c>
      <c r="H32" s="232">
        <v>3.3849840000000002</v>
      </c>
      <c r="I32" s="235">
        <v>3.3200630000000002</v>
      </c>
      <c r="K32" s="234"/>
    </row>
    <row r="33" spans="4:11" x14ac:dyDescent="0.35">
      <c r="D33" s="178" t="s">
        <v>126</v>
      </c>
      <c r="E33" s="178" t="s">
        <v>137</v>
      </c>
      <c r="F33" s="232">
        <v>4.3165760000000004</v>
      </c>
      <c r="G33" s="232">
        <v>3.5900099999999999</v>
      </c>
      <c r="H33" s="232">
        <v>3.2779850000000001</v>
      </c>
      <c r="I33" s="235">
        <v>3.325186</v>
      </c>
      <c r="K33" s="234"/>
    </row>
    <row r="34" spans="4:11" x14ac:dyDescent="0.35">
      <c r="D34" s="185" t="s">
        <v>311</v>
      </c>
      <c r="E34" s="178" t="s">
        <v>312</v>
      </c>
      <c r="F34" s="232">
        <v>4.357723</v>
      </c>
      <c r="G34" s="232">
        <v>3.554208</v>
      </c>
      <c r="H34" s="232">
        <v>3.3834019999999998</v>
      </c>
      <c r="I34" s="235">
        <v>3.2293419999999999</v>
      </c>
      <c r="K34" s="234"/>
    </row>
    <row r="35" spans="4:11" x14ac:dyDescent="0.35">
      <c r="D35" s="178" t="s">
        <v>116</v>
      </c>
      <c r="E35" s="178" t="s">
        <v>306</v>
      </c>
      <c r="F35" s="232">
        <v>4.3641459999999999</v>
      </c>
      <c r="G35" s="232">
        <v>3.281066</v>
      </c>
      <c r="H35" s="232">
        <v>3.4086289999999999</v>
      </c>
      <c r="I35" s="235">
        <v>3.2110400000000001</v>
      </c>
      <c r="K35" s="234"/>
    </row>
    <row r="36" spans="4:11" x14ac:dyDescent="0.35">
      <c r="D36" s="178" t="s">
        <v>117</v>
      </c>
      <c r="E36" s="178" t="s">
        <v>127</v>
      </c>
      <c r="F36" s="232">
        <v>4.4068269999999998</v>
      </c>
      <c r="G36" s="232">
        <v>3.284052</v>
      </c>
      <c r="H36" s="232">
        <v>3.4794890000000001</v>
      </c>
      <c r="I36" s="235">
        <v>3.3342499999999999</v>
      </c>
    </row>
    <row r="37" spans="4:11" x14ac:dyDescent="0.35">
      <c r="D37" s="178" t="s">
        <v>118</v>
      </c>
      <c r="E37" s="178" t="s">
        <v>134</v>
      </c>
      <c r="F37" s="232">
        <v>4.4458599999999997</v>
      </c>
      <c r="G37" s="232">
        <v>3.3336999999999999</v>
      </c>
      <c r="H37" s="232">
        <v>3.5271970000000001</v>
      </c>
      <c r="I37" s="235">
        <v>3.367102</v>
      </c>
    </row>
    <row r="38" spans="4:11" x14ac:dyDescent="0.35">
      <c r="D38" s="178" t="s">
        <v>119</v>
      </c>
      <c r="E38" s="178" t="s">
        <v>128</v>
      </c>
      <c r="F38" s="232">
        <v>4.5033060000000003</v>
      </c>
      <c r="G38" s="232">
        <v>3.11328</v>
      </c>
      <c r="H38" s="232">
        <v>3.5299489999999998</v>
      </c>
      <c r="I38" s="235">
        <v>3.4862639999999998</v>
      </c>
    </row>
    <row r="39" spans="4:11" x14ac:dyDescent="0.35">
      <c r="D39" s="178" t="s">
        <v>307</v>
      </c>
      <c r="E39" s="178" t="s">
        <v>189</v>
      </c>
      <c r="F39" s="232">
        <v>4.5832740000000003</v>
      </c>
      <c r="G39" s="232">
        <v>2.746426</v>
      </c>
      <c r="H39" s="232">
        <v>3.2410480000000002</v>
      </c>
      <c r="I39" s="235">
        <v>3.5573359999999998</v>
      </c>
    </row>
    <row r="40" spans="4:11" x14ac:dyDescent="0.35">
      <c r="D40" s="178" t="s">
        <v>308</v>
      </c>
      <c r="E40" s="178" t="s">
        <v>190</v>
      </c>
      <c r="F40" s="232">
        <v>4.7001920000000004</v>
      </c>
      <c r="G40" s="232">
        <v>2.5401699999999998</v>
      </c>
      <c r="H40" s="232">
        <v>3.3392819999999999</v>
      </c>
      <c r="I40" s="235">
        <v>3.6142560000000001</v>
      </c>
    </row>
    <row r="41" spans="4:11" x14ac:dyDescent="0.35">
      <c r="D41" s="178" t="s">
        <v>122</v>
      </c>
      <c r="E41" s="178" t="s">
        <v>135</v>
      </c>
      <c r="F41" s="232">
        <v>4.9767109999999999</v>
      </c>
      <c r="G41" s="232">
        <v>2.7833800000000002</v>
      </c>
      <c r="H41" s="232">
        <v>3.59822</v>
      </c>
      <c r="I41" s="235">
        <v>3.491457</v>
      </c>
      <c r="K41" s="234"/>
    </row>
    <row r="42" spans="4:11" x14ac:dyDescent="0.35">
      <c r="D42" s="178" t="s">
        <v>123</v>
      </c>
      <c r="E42" s="178" t="s">
        <v>129</v>
      </c>
      <c r="F42" s="232">
        <v>5.076371</v>
      </c>
      <c r="G42" s="232">
        <v>2.6289280000000002</v>
      </c>
      <c r="H42" s="232">
        <v>3.3806319999999999</v>
      </c>
      <c r="I42" s="235">
        <v>3.5665300000000002</v>
      </c>
    </row>
    <row r="43" spans="4:11" x14ac:dyDescent="0.35">
      <c r="D43" s="178" t="s">
        <v>191</v>
      </c>
      <c r="E43" s="178" t="s">
        <v>136</v>
      </c>
      <c r="F43" s="232">
        <v>5.2234769999999999</v>
      </c>
      <c r="G43" s="232">
        <v>2.5272130000000002</v>
      </c>
      <c r="H43" s="232">
        <v>3.050068</v>
      </c>
      <c r="I43" s="235">
        <v>3.687656</v>
      </c>
    </row>
    <row r="44" spans="4:11" x14ac:dyDescent="0.35">
      <c r="D44" s="178" t="s">
        <v>125</v>
      </c>
      <c r="E44" s="178" t="s">
        <v>130</v>
      </c>
      <c r="F44" s="232">
        <v>5.3243689999999999</v>
      </c>
      <c r="G44" s="232">
        <v>2.6966389999999998</v>
      </c>
      <c r="H44" s="232">
        <v>2.8261799999999999</v>
      </c>
      <c r="I44" s="235">
        <v>3.4441660000000001</v>
      </c>
      <c r="K44" s="234"/>
    </row>
    <row r="45" spans="4:11" x14ac:dyDescent="0.35">
      <c r="D45" s="178" t="s">
        <v>126</v>
      </c>
      <c r="E45" s="178" t="s">
        <v>137</v>
      </c>
      <c r="F45" s="232">
        <v>5.2956430000000001</v>
      </c>
      <c r="G45" s="232">
        <v>2.9897360000000002</v>
      </c>
      <c r="H45" s="232">
        <v>2.76831</v>
      </c>
      <c r="I45" s="235">
        <v>2.949694</v>
      </c>
      <c r="K45" s="234"/>
    </row>
    <row r="46" spans="4:11" x14ac:dyDescent="0.35">
      <c r="D46" s="185" t="s">
        <v>313</v>
      </c>
      <c r="E46" s="178" t="s">
        <v>314</v>
      </c>
      <c r="F46" s="232">
        <v>5.3252519999999999</v>
      </c>
      <c r="G46" s="232">
        <v>3.3014969999999999</v>
      </c>
      <c r="H46" s="232">
        <v>2.6435300000000002</v>
      </c>
      <c r="I46" s="235">
        <v>2.7858160000000001</v>
      </c>
      <c r="K46" s="234"/>
    </row>
    <row r="47" spans="4:11" x14ac:dyDescent="0.35">
      <c r="D47" s="178" t="s">
        <v>116</v>
      </c>
      <c r="E47" s="178" t="s">
        <v>306</v>
      </c>
      <c r="F47" s="232">
        <v>5.2636289999999999</v>
      </c>
      <c r="G47" s="232">
        <v>3.2473420000000002</v>
      </c>
      <c r="H47" s="232">
        <v>2.3301500000000002</v>
      </c>
      <c r="I47" s="235">
        <v>2.6856520000000002</v>
      </c>
      <c r="K47" s="234"/>
    </row>
    <row r="48" spans="4:11" x14ac:dyDescent="0.35">
      <c r="D48" s="178" t="s">
        <v>117</v>
      </c>
      <c r="E48" s="178" t="s">
        <v>127</v>
      </c>
      <c r="F48" s="232">
        <v>5.1784460000000001</v>
      </c>
      <c r="G48" s="232">
        <v>3.2132100000000001</v>
      </c>
      <c r="H48" s="232">
        <v>2.4328280000000002</v>
      </c>
      <c r="I48" s="235">
        <v>2.4209689999999999</v>
      </c>
    </row>
    <row r="49" spans="4:11" x14ac:dyDescent="0.35">
      <c r="D49" s="178" t="s">
        <v>118</v>
      </c>
      <c r="E49" s="178" t="s">
        <v>134</v>
      </c>
      <c r="F49" s="232">
        <v>5.0289950000000001</v>
      </c>
      <c r="G49" s="232">
        <v>3.0325350000000002</v>
      </c>
      <c r="H49" s="232">
        <v>2.6502219999999999</v>
      </c>
      <c r="I49" s="235">
        <v>2.064343</v>
      </c>
    </row>
    <row r="50" spans="4:11" x14ac:dyDescent="0.35">
      <c r="D50" s="178" t="s">
        <v>119</v>
      </c>
      <c r="E50" s="178" t="s">
        <v>128</v>
      </c>
      <c r="F50" s="232">
        <v>5.1111089999999999</v>
      </c>
      <c r="G50" s="232">
        <v>3.0334940000000001</v>
      </c>
      <c r="H50" s="232">
        <v>3.0000369999999998</v>
      </c>
      <c r="I50" s="235">
        <v>2.327531</v>
      </c>
    </row>
    <row r="51" spans="4:11" x14ac:dyDescent="0.35">
      <c r="D51" s="178" t="s">
        <v>307</v>
      </c>
      <c r="E51" s="178" t="s">
        <v>189</v>
      </c>
      <c r="F51" s="232">
        <v>5.0585959999999996</v>
      </c>
      <c r="G51" s="232">
        <v>3.351674</v>
      </c>
      <c r="H51" s="232">
        <v>3.0043519999999999</v>
      </c>
      <c r="I51" s="235">
        <v>2.660533</v>
      </c>
    </row>
    <row r="52" spans="4:11" x14ac:dyDescent="0.35">
      <c r="D52" s="178" t="s">
        <v>308</v>
      </c>
      <c r="E52" s="178" t="s">
        <v>190</v>
      </c>
      <c r="F52" s="232">
        <v>5.0239250000000002</v>
      </c>
      <c r="G52" s="232">
        <v>3.5522689999999999</v>
      </c>
      <c r="H52" s="232">
        <v>3.0247639999999998</v>
      </c>
      <c r="I52" s="235">
        <v>2.9063249999999998</v>
      </c>
    </row>
    <row r="53" spans="4:11" x14ac:dyDescent="0.35">
      <c r="D53" s="178" t="s">
        <v>122</v>
      </c>
      <c r="E53" s="178" t="s">
        <v>135</v>
      </c>
      <c r="F53" s="232">
        <v>5.0448649999999997</v>
      </c>
      <c r="G53" s="232">
        <v>4.0050860000000004</v>
      </c>
      <c r="H53" s="232">
        <v>3.0738430000000001</v>
      </c>
      <c r="I53" s="235">
        <v>3.027307</v>
      </c>
      <c r="K53" s="234"/>
    </row>
    <row r="54" spans="4:11" x14ac:dyDescent="0.35">
      <c r="D54" s="178" t="s">
        <v>123</v>
      </c>
      <c r="E54" s="178" t="s">
        <v>129</v>
      </c>
      <c r="F54" s="232">
        <v>4.9084529999999997</v>
      </c>
      <c r="G54" s="232">
        <v>3.8514970000000002</v>
      </c>
      <c r="H54" s="232">
        <v>2.9003610000000002</v>
      </c>
      <c r="I54" s="235">
        <v>2.9767070000000002</v>
      </c>
    </row>
    <row r="55" spans="4:11" x14ac:dyDescent="0.35">
      <c r="D55" s="178" t="s">
        <v>191</v>
      </c>
      <c r="E55" s="178" t="s">
        <v>136</v>
      </c>
      <c r="F55" s="232">
        <v>4.5807770000000003</v>
      </c>
      <c r="G55" s="232">
        <v>3.4892319999999999</v>
      </c>
      <c r="H55" s="232">
        <v>2.9034629999999999</v>
      </c>
      <c r="I55" s="235">
        <v>2.5972110000000002</v>
      </c>
    </row>
    <row r="56" spans="4:11" x14ac:dyDescent="0.35">
      <c r="D56" s="178" t="s">
        <v>125</v>
      </c>
      <c r="E56" s="178" t="s">
        <v>130</v>
      </c>
      <c r="F56" s="232">
        <v>4.512505</v>
      </c>
      <c r="G56" s="232">
        <v>3.370565</v>
      </c>
      <c r="H56" s="232">
        <v>3.0739529999999999</v>
      </c>
      <c r="I56" s="235">
        <v>2.4622730000000002</v>
      </c>
      <c r="K56" s="234"/>
    </row>
    <row r="57" spans="4:11" x14ac:dyDescent="0.35">
      <c r="D57" s="178" t="s">
        <v>126</v>
      </c>
      <c r="E57" s="178" t="s">
        <v>137</v>
      </c>
      <c r="F57" s="232">
        <v>4.387937</v>
      </c>
      <c r="G57" s="232">
        <v>3.2072579999999999</v>
      </c>
      <c r="H57" s="232">
        <v>3.3350900000000001</v>
      </c>
      <c r="I57" s="235">
        <v>2.7062539999999999</v>
      </c>
      <c r="K57" s="234"/>
    </row>
    <row r="58" spans="4:11" x14ac:dyDescent="0.35">
      <c r="D58" s="185" t="s">
        <v>131</v>
      </c>
      <c r="E58" s="178" t="s">
        <v>315</v>
      </c>
      <c r="F58" s="232">
        <v>4.3917140000000003</v>
      </c>
      <c r="G58" s="232">
        <v>2.9701390000000001</v>
      </c>
      <c r="H58" s="232">
        <v>3.3097089999999998</v>
      </c>
      <c r="I58" s="235">
        <v>2.9606620000000001</v>
      </c>
      <c r="K58" s="234"/>
    </row>
    <row r="59" spans="4:11" x14ac:dyDescent="0.35">
      <c r="D59" s="178" t="s">
        <v>116</v>
      </c>
      <c r="E59" s="178" t="s">
        <v>306</v>
      </c>
      <c r="F59" s="232">
        <v>4.2911320000000002</v>
      </c>
      <c r="G59" s="232">
        <v>2.6783649999999999</v>
      </c>
      <c r="H59" s="232">
        <v>3.1787359999999998</v>
      </c>
      <c r="I59" s="235">
        <v>3.2205720000000002</v>
      </c>
      <c r="K59" s="234"/>
    </row>
    <row r="60" spans="4:11" x14ac:dyDescent="0.35">
      <c r="D60" s="178" t="s">
        <v>117</v>
      </c>
      <c r="E60" s="178" t="s">
        <v>127</v>
      </c>
      <c r="F60" s="232">
        <v>4.2647110000000001</v>
      </c>
      <c r="G60" s="232">
        <v>2.91256</v>
      </c>
      <c r="H60" s="232">
        <v>3.074265</v>
      </c>
      <c r="I60" s="235">
        <v>3.1308250000000002</v>
      </c>
    </row>
    <row r="61" spans="4:11" x14ac:dyDescent="0.35">
      <c r="D61" s="178" t="s">
        <v>118</v>
      </c>
      <c r="E61" s="178" t="s">
        <v>134</v>
      </c>
      <c r="F61" s="232">
        <v>4.2345620000000004</v>
      </c>
      <c r="G61" s="232">
        <v>2.5629620000000002</v>
      </c>
      <c r="H61" s="232">
        <v>3.020111</v>
      </c>
      <c r="I61" s="235">
        <v>3.108222</v>
      </c>
    </row>
    <row r="62" spans="4:11" x14ac:dyDescent="0.35">
      <c r="D62" s="178" t="s">
        <v>119</v>
      </c>
      <c r="E62" s="178" t="s">
        <v>128</v>
      </c>
      <c r="F62" s="232">
        <v>4.3364830000000003</v>
      </c>
      <c r="G62" s="232">
        <v>2.9078439999999999</v>
      </c>
      <c r="H62" s="232">
        <v>2.8775810000000002</v>
      </c>
      <c r="I62" s="235">
        <v>3.1675339999999998</v>
      </c>
    </row>
    <row r="63" spans="4:11" x14ac:dyDescent="0.35">
      <c r="D63" s="178" t="s">
        <v>307</v>
      </c>
      <c r="E63" s="178" t="s">
        <v>189</v>
      </c>
      <c r="F63" s="232">
        <v>4.3868150000000004</v>
      </c>
      <c r="G63" s="232">
        <v>3.0837500000000002</v>
      </c>
      <c r="H63" s="232">
        <v>2.7753079999999999</v>
      </c>
      <c r="I63" s="235">
        <v>3.1866759999999998</v>
      </c>
    </row>
    <row r="64" spans="4:11" x14ac:dyDescent="0.35">
      <c r="D64" s="178" t="s">
        <v>308</v>
      </c>
      <c r="E64" s="178" t="s">
        <v>190</v>
      </c>
      <c r="F64" s="232">
        <v>4.311426</v>
      </c>
      <c r="G64" s="232">
        <v>3.034224</v>
      </c>
      <c r="H64" s="232">
        <v>2.9767459999999999</v>
      </c>
      <c r="I64" s="235">
        <v>2.8485649999999998</v>
      </c>
    </row>
    <row r="65" spans="4:11" x14ac:dyDescent="0.35">
      <c r="D65" s="178" t="s">
        <v>122</v>
      </c>
      <c r="E65" s="178" t="s">
        <v>135</v>
      </c>
      <c r="F65" s="232">
        <v>4.3226449999999996</v>
      </c>
      <c r="G65" s="232">
        <v>2.9134699999999998</v>
      </c>
      <c r="H65" s="232">
        <v>2.654398</v>
      </c>
      <c r="I65" s="235">
        <v>2.701028</v>
      </c>
      <c r="K65" s="234"/>
    </row>
    <row r="66" spans="4:11" x14ac:dyDescent="0.35">
      <c r="D66" s="178" t="s">
        <v>123</v>
      </c>
      <c r="E66" s="178" t="s">
        <v>129</v>
      </c>
      <c r="F66" s="232">
        <v>4.2754649999999996</v>
      </c>
      <c r="G66" s="232">
        <v>2.6464840000000001</v>
      </c>
      <c r="H66" s="232">
        <v>2.8294220000000001</v>
      </c>
      <c r="I66" s="235">
        <v>2.9235859999999998</v>
      </c>
    </row>
    <row r="67" spans="4:11" x14ac:dyDescent="0.35">
      <c r="D67" s="178" t="s">
        <v>191</v>
      </c>
      <c r="E67" s="178" t="s">
        <v>136</v>
      </c>
      <c r="F67" s="232">
        <v>4.2467680000000003</v>
      </c>
      <c r="G67" s="232">
        <v>2.651732</v>
      </c>
      <c r="H67" s="232">
        <v>2.9341189999999999</v>
      </c>
      <c r="I67" s="235">
        <v>2.576619</v>
      </c>
    </row>
    <row r="68" spans="4:11" x14ac:dyDescent="0.35">
      <c r="D68" s="178" t="s">
        <v>125</v>
      </c>
      <c r="E68" s="178" t="s">
        <v>130</v>
      </c>
      <c r="F68" s="232">
        <v>4.2529110000000001</v>
      </c>
      <c r="G68" s="232">
        <v>2.7867470000000001</v>
      </c>
      <c r="H68" s="232">
        <v>2.951498</v>
      </c>
      <c r="I68" s="235">
        <v>2.8027069999999998</v>
      </c>
      <c r="K68" s="234"/>
    </row>
    <row r="69" spans="4:11" x14ac:dyDescent="0.35">
      <c r="D69" s="178" t="s">
        <v>126</v>
      </c>
      <c r="E69" s="178" t="s">
        <v>137</v>
      </c>
      <c r="F69" s="232">
        <v>4.2061460000000004</v>
      </c>
      <c r="G69" s="232">
        <v>2.7075119999999999</v>
      </c>
      <c r="H69" s="232">
        <v>2.7815020000000001</v>
      </c>
      <c r="I69" s="235">
        <v>2.877116</v>
      </c>
      <c r="K69" s="234"/>
    </row>
    <row r="70" spans="4:11" x14ac:dyDescent="0.35">
      <c r="D70" s="185" t="s">
        <v>115</v>
      </c>
      <c r="E70" s="178" t="s">
        <v>316</v>
      </c>
      <c r="F70" s="232">
        <v>4.2776269999999998</v>
      </c>
      <c r="G70" s="232">
        <v>2.627014</v>
      </c>
      <c r="H70" s="232">
        <v>2.6254789999999999</v>
      </c>
      <c r="I70" s="235">
        <v>2.9569540000000001</v>
      </c>
      <c r="K70" s="234"/>
    </row>
    <row r="71" spans="4:11" x14ac:dyDescent="0.35">
      <c r="D71" s="178" t="s">
        <v>116</v>
      </c>
      <c r="E71" s="178" t="s">
        <v>306</v>
      </c>
      <c r="F71" s="232">
        <v>4.2524569999999997</v>
      </c>
      <c r="G71" s="232">
        <v>2.3241200000000002</v>
      </c>
      <c r="H71" s="232">
        <v>2.6648589999999999</v>
      </c>
      <c r="I71" s="235">
        <v>2.84992</v>
      </c>
      <c r="K71" s="234"/>
    </row>
    <row r="72" spans="4:11" x14ac:dyDescent="0.35">
      <c r="D72" s="178" t="s">
        <v>117</v>
      </c>
      <c r="E72" s="178" t="s">
        <v>127</v>
      </c>
      <c r="F72" s="232">
        <v>4.270778</v>
      </c>
      <c r="G72" s="232">
        <v>1.951362</v>
      </c>
      <c r="H72" s="232">
        <v>2.8393600000000001</v>
      </c>
      <c r="I72" s="235">
        <v>2.6687439999999998</v>
      </c>
    </row>
    <row r="73" spans="4:11" x14ac:dyDescent="0.35">
      <c r="D73" s="178" t="s">
        <v>118</v>
      </c>
      <c r="E73" s="178" t="s">
        <v>134</v>
      </c>
      <c r="F73" s="232">
        <v>4.2666409999999999</v>
      </c>
      <c r="G73" s="232">
        <v>1.9278489999999999</v>
      </c>
      <c r="H73" s="232">
        <v>2.8154599999999999</v>
      </c>
      <c r="I73" s="235">
        <v>2.6993740000000002</v>
      </c>
    </row>
    <row r="74" spans="4:11" x14ac:dyDescent="0.35">
      <c r="D74" s="178" t="s">
        <v>119</v>
      </c>
      <c r="E74" s="178" t="s">
        <v>128</v>
      </c>
      <c r="F74" s="232">
        <v>4.3843940000000003</v>
      </c>
      <c r="G74" s="232">
        <v>1.9011359999999999</v>
      </c>
      <c r="H74" s="232">
        <v>2.7953619999999999</v>
      </c>
      <c r="I74" s="235">
        <v>2.9594480000000001</v>
      </c>
    </row>
    <row r="75" spans="4:11" x14ac:dyDescent="0.35">
      <c r="D75" s="178" t="s">
        <v>307</v>
      </c>
      <c r="E75" s="178" t="s">
        <v>189</v>
      </c>
      <c r="F75" s="232">
        <v>4.4685499999999996</v>
      </c>
      <c r="G75" s="232">
        <v>1.91883</v>
      </c>
      <c r="H75" s="232">
        <v>2.5556839999999998</v>
      </c>
      <c r="I75" s="235">
        <v>3.0072950000000001</v>
      </c>
    </row>
    <row r="76" spans="4:11" x14ac:dyDescent="0.35">
      <c r="D76" s="178" t="s">
        <v>308</v>
      </c>
      <c r="E76" s="178" t="s">
        <v>190</v>
      </c>
      <c r="F76" s="232">
        <v>4.5049570000000001</v>
      </c>
      <c r="G76" s="232">
        <v>1.883724</v>
      </c>
      <c r="H76" s="232">
        <v>2.1735030000000002</v>
      </c>
      <c r="I76" s="235">
        <v>2.898657</v>
      </c>
    </row>
    <row r="77" spans="4:11" x14ac:dyDescent="0.35">
      <c r="D77" s="178" t="s">
        <v>122</v>
      </c>
      <c r="E77" s="178" t="s">
        <v>135</v>
      </c>
      <c r="F77" s="232">
        <v>4.6134320000000004</v>
      </c>
      <c r="G77" s="232">
        <v>1.89255</v>
      </c>
      <c r="H77" s="232">
        <v>2.2484199999999999</v>
      </c>
      <c r="I77" s="235">
        <v>2.6836630000000001</v>
      </c>
      <c r="K77" s="234"/>
    </row>
    <row r="78" spans="4:11" x14ac:dyDescent="0.35">
      <c r="D78" s="178" t="s">
        <v>123</v>
      </c>
      <c r="E78" s="178" t="s">
        <v>129</v>
      </c>
      <c r="F78" s="232">
        <v>4.6998360000000003</v>
      </c>
      <c r="G78" s="232">
        <v>1.691535</v>
      </c>
      <c r="H78" s="232">
        <v>2.179351</v>
      </c>
      <c r="I78" s="235">
        <v>2.34673</v>
      </c>
    </row>
    <row r="79" spans="4:11" x14ac:dyDescent="0.35">
      <c r="D79" s="178" t="s">
        <v>191</v>
      </c>
      <c r="E79" s="178" t="s">
        <v>136</v>
      </c>
      <c r="F79" s="232">
        <v>4.8346530000000003</v>
      </c>
      <c r="G79" s="232">
        <v>1.217152</v>
      </c>
      <c r="H79" s="232">
        <v>2.261431</v>
      </c>
      <c r="I79" s="235">
        <v>2.4559150000000001</v>
      </c>
    </row>
    <row r="80" spans="4:11" x14ac:dyDescent="0.35">
      <c r="D80" s="178" t="s">
        <v>125</v>
      </c>
      <c r="E80" s="178" t="s">
        <v>130</v>
      </c>
      <c r="F80" s="232">
        <v>4.9639670000000002</v>
      </c>
      <c r="G80" s="232">
        <v>1.0109429999999999</v>
      </c>
      <c r="H80" s="232">
        <v>2.3292700000000002</v>
      </c>
      <c r="I80" s="235">
        <v>2.4396300000000002</v>
      </c>
      <c r="K80" s="234"/>
    </row>
    <row r="81" spans="4:11" x14ac:dyDescent="0.35">
      <c r="D81" s="178" t="s">
        <v>126</v>
      </c>
      <c r="E81" s="178" t="s">
        <v>137</v>
      </c>
      <c r="F81" s="232">
        <v>5.1322840000000003</v>
      </c>
      <c r="G81" s="232">
        <v>0.76532469999999997</v>
      </c>
      <c r="H81" s="232">
        <v>2.3999640000000002</v>
      </c>
      <c r="I81" s="235">
        <v>2.5498729999999998</v>
      </c>
      <c r="K81" s="234"/>
    </row>
    <row r="82" spans="4:11" x14ac:dyDescent="0.35">
      <c r="D82" s="185" t="s">
        <v>192</v>
      </c>
      <c r="E82" s="178" t="s">
        <v>140</v>
      </c>
      <c r="F82" s="232">
        <v>5.4753470000000002</v>
      </c>
      <c r="G82" s="232">
        <v>0.67490890000000003</v>
      </c>
      <c r="H82" s="232">
        <v>2.4569019999999999</v>
      </c>
      <c r="I82" s="235">
        <v>2.8332060000000001</v>
      </c>
      <c r="K82" s="234"/>
    </row>
    <row r="83" spans="4:11" x14ac:dyDescent="0.35">
      <c r="D83" s="231" t="s">
        <v>116</v>
      </c>
      <c r="E83" s="228" t="s">
        <v>306</v>
      </c>
      <c r="F83" s="232">
        <v>5.9416149999999996</v>
      </c>
      <c r="G83" s="232">
        <v>1.062951</v>
      </c>
      <c r="H83" s="232">
        <v>2.3106990000000001</v>
      </c>
      <c r="I83" s="235">
        <v>3.2018990000000001</v>
      </c>
      <c r="K83" s="234"/>
    </row>
    <row r="84" spans="4:11" x14ac:dyDescent="0.35">
      <c r="D84" s="231" t="s">
        <v>117</v>
      </c>
      <c r="E84" s="228" t="s">
        <v>127</v>
      </c>
      <c r="F84" s="232">
        <v>6.2337129999999998</v>
      </c>
      <c r="G84" s="232">
        <v>0.29774489999999998</v>
      </c>
      <c r="H84" s="232">
        <v>2.2817319999999999</v>
      </c>
      <c r="I84" s="235">
        <v>3.200882</v>
      </c>
      <c r="K84" s="234"/>
    </row>
    <row r="86" spans="4:11" x14ac:dyDescent="0.35">
      <c r="F86" s="231"/>
      <c r="G86" s="231"/>
    </row>
  </sheetData>
  <hyperlinks>
    <hyperlink ref="C1" location="Tartalom_Index!A1" display="Vissza a Tartalomra / Return to the Index" xr:uid="{CE4D6404-57BF-4EC3-AA96-5EB2D13FA934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dimension ref="A1:N37"/>
  <sheetViews>
    <sheetView showGridLines="0" zoomScale="75" zoomScaleNormal="75" workbookViewId="0"/>
  </sheetViews>
  <sheetFormatPr defaultColWidth="10.09765625" defaultRowHeight="15.5" x14ac:dyDescent="0.35"/>
  <cols>
    <col min="1" max="1" width="14.296875" style="236" bestFit="1" customWidth="1"/>
    <col min="2" max="2" width="118.3984375" style="236" customWidth="1"/>
    <col min="3" max="3" width="10.09765625" style="236"/>
    <col min="4" max="4" width="10.09765625" style="149"/>
    <col min="5" max="5" width="11.8984375" style="149" bestFit="1" customWidth="1"/>
    <col min="6" max="7" width="10.09765625" style="149"/>
    <col min="8" max="8" width="12.09765625" style="149" bestFit="1" customWidth="1"/>
    <col min="9" max="9" width="14.59765625" style="149" bestFit="1" customWidth="1"/>
    <col min="10" max="10" width="35.8984375" style="149" customWidth="1"/>
    <col min="11" max="11" width="10.09765625" style="149"/>
    <col min="12" max="22" width="10.09765625" style="236"/>
    <col min="23" max="23" width="11.8984375" style="236" bestFit="1" customWidth="1"/>
    <col min="24" max="16384" width="10.09765625" style="236"/>
  </cols>
  <sheetData>
    <row r="1" spans="1:14" x14ac:dyDescent="0.35">
      <c r="A1" s="136" t="s">
        <v>0</v>
      </c>
      <c r="B1" s="226" t="s">
        <v>391</v>
      </c>
      <c r="C1" s="312" t="s">
        <v>613</v>
      </c>
    </row>
    <row r="2" spans="1:14" x14ac:dyDescent="0.35">
      <c r="A2" s="136" t="s">
        <v>1</v>
      </c>
      <c r="B2" s="226" t="s">
        <v>1873</v>
      </c>
    </row>
    <row r="3" spans="1:14" x14ac:dyDescent="0.35">
      <c r="A3" s="136" t="s">
        <v>2</v>
      </c>
      <c r="B3" s="228" t="s">
        <v>3</v>
      </c>
    </row>
    <row r="4" spans="1:14" x14ac:dyDescent="0.35">
      <c r="A4" s="136" t="s">
        <v>4</v>
      </c>
      <c r="B4" s="228" t="s">
        <v>5</v>
      </c>
    </row>
    <row r="5" spans="1:14" x14ac:dyDescent="0.35">
      <c r="A5" s="142" t="s">
        <v>6</v>
      </c>
      <c r="B5" s="228" t="s">
        <v>1921</v>
      </c>
    </row>
    <row r="6" spans="1:14" x14ac:dyDescent="0.35">
      <c r="A6" s="142" t="s">
        <v>7</v>
      </c>
      <c r="B6" s="228" t="s">
        <v>2056</v>
      </c>
    </row>
    <row r="7" spans="1:14" x14ac:dyDescent="0.35">
      <c r="E7" s="237"/>
      <c r="F7" s="237"/>
      <c r="L7" s="149"/>
      <c r="M7" s="149"/>
      <c r="N7" s="149"/>
    </row>
    <row r="8" spans="1:14" x14ac:dyDescent="0.35">
      <c r="E8" s="237"/>
      <c r="F8" s="237"/>
      <c r="L8" s="149"/>
      <c r="M8" s="149"/>
      <c r="N8" s="149"/>
    </row>
    <row r="9" spans="1:14" x14ac:dyDescent="0.35">
      <c r="E9" s="238"/>
      <c r="L9" s="149"/>
      <c r="M9" s="149"/>
      <c r="N9" s="149"/>
    </row>
    <row r="10" spans="1:14" s="239" customFormat="1" ht="31" x14ac:dyDescent="0.3">
      <c r="D10" s="194"/>
      <c r="E10" s="194"/>
      <c r="F10" s="194"/>
      <c r="G10" s="194"/>
      <c r="H10" s="194" t="s">
        <v>392</v>
      </c>
      <c r="I10" s="194" t="s">
        <v>393</v>
      </c>
      <c r="J10" s="194" t="s">
        <v>1977</v>
      </c>
      <c r="K10" s="194"/>
    </row>
    <row r="11" spans="1:14" s="239" customFormat="1" ht="31" x14ac:dyDescent="0.3">
      <c r="D11" s="194"/>
      <c r="E11" s="194"/>
      <c r="F11" s="194"/>
      <c r="G11" s="194"/>
      <c r="H11" s="240" t="s">
        <v>394</v>
      </c>
      <c r="I11" s="240" t="s">
        <v>395</v>
      </c>
      <c r="J11" s="241" t="s">
        <v>396</v>
      </c>
      <c r="K11" s="194"/>
    </row>
    <row r="12" spans="1:14" x14ac:dyDescent="0.35">
      <c r="H12" s="242"/>
      <c r="I12" s="242"/>
      <c r="J12" s="243"/>
    </row>
    <row r="13" spans="1:14" x14ac:dyDescent="0.35">
      <c r="H13" s="242"/>
      <c r="I13" s="242"/>
      <c r="J13" s="243"/>
    </row>
    <row r="14" spans="1:14" x14ac:dyDescent="0.35">
      <c r="D14" s="149">
        <v>2021</v>
      </c>
      <c r="E14" s="149" t="s">
        <v>124</v>
      </c>
      <c r="F14" s="149">
        <v>2021</v>
      </c>
      <c r="G14" s="149" t="s">
        <v>136</v>
      </c>
      <c r="H14" s="242">
        <v>343.87400000000002</v>
      </c>
      <c r="I14" s="242"/>
      <c r="J14" s="243">
        <v>0.26</v>
      </c>
    </row>
    <row r="15" spans="1:14" x14ac:dyDescent="0.35">
      <c r="E15" s="149" t="s">
        <v>125</v>
      </c>
      <c r="G15" s="149" t="s">
        <v>130</v>
      </c>
      <c r="H15" s="242">
        <v>2123.0819999999999</v>
      </c>
      <c r="I15" s="242"/>
      <c r="J15" s="243">
        <v>1.57</v>
      </c>
    </row>
    <row r="16" spans="1:14" x14ac:dyDescent="0.35">
      <c r="E16" s="149" t="s">
        <v>126</v>
      </c>
      <c r="G16" s="149" t="s">
        <v>137</v>
      </c>
      <c r="H16" s="242">
        <v>3338.7179999999998</v>
      </c>
      <c r="I16" s="242">
        <v>3338.7179999999998</v>
      </c>
      <c r="J16" s="243">
        <v>2.4500000000000002</v>
      </c>
    </row>
    <row r="17" spans="4:11" x14ac:dyDescent="0.35">
      <c r="D17" s="149">
        <v>2022</v>
      </c>
      <c r="E17" s="149" t="s">
        <v>397</v>
      </c>
      <c r="F17" s="149">
        <v>2022</v>
      </c>
      <c r="G17" s="149" t="s">
        <v>398</v>
      </c>
      <c r="H17" s="242">
        <v>3690.4070000000002</v>
      </c>
      <c r="I17" s="242">
        <v>343.87400000000002</v>
      </c>
      <c r="J17" s="243">
        <v>2.7300000000000004</v>
      </c>
      <c r="K17" s="244"/>
    </row>
    <row r="18" spans="4:11" x14ac:dyDescent="0.35">
      <c r="E18" s="149" t="s">
        <v>116</v>
      </c>
      <c r="G18" s="149" t="s">
        <v>139</v>
      </c>
      <c r="H18" s="242">
        <v>4325.098</v>
      </c>
      <c r="I18" s="242">
        <v>343.87400000000002</v>
      </c>
      <c r="J18" s="243">
        <v>3.16</v>
      </c>
      <c r="K18" s="244"/>
    </row>
    <row r="19" spans="4:11" x14ac:dyDescent="0.35">
      <c r="E19" s="149" t="s">
        <v>117</v>
      </c>
      <c r="G19" s="149" t="s">
        <v>127</v>
      </c>
      <c r="H19" s="242">
        <v>6600.223</v>
      </c>
      <c r="I19" s="242">
        <v>343.87400000000002</v>
      </c>
      <c r="J19" s="243">
        <v>4.7200000000000006</v>
      </c>
      <c r="K19" s="244"/>
    </row>
    <row r="20" spans="4:11" x14ac:dyDescent="0.35">
      <c r="E20" s="149" t="s">
        <v>118</v>
      </c>
      <c r="G20" s="149" t="s">
        <v>134</v>
      </c>
      <c r="H20" s="242">
        <v>7508.8980000000001</v>
      </c>
      <c r="I20" s="242">
        <v>343.87400000000002</v>
      </c>
      <c r="J20" s="243">
        <v>5.4</v>
      </c>
      <c r="K20" s="244"/>
    </row>
    <row r="21" spans="4:11" x14ac:dyDescent="0.35">
      <c r="E21" s="149" t="s">
        <v>119</v>
      </c>
      <c r="G21" s="149" t="s">
        <v>128</v>
      </c>
      <c r="H21" s="242">
        <v>7891.3559999999998</v>
      </c>
      <c r="I21" s="242">
        <v>343.87400000000002</v>
      </c>
      <c r="J21" s="243">
        <v>5.6000000000000005</v>
      </c>
      <c r="K21" s="244"/>
    </row>
    <row r="22" spans="4:11" x14ac:dyDescent="0.35">
      <c r="E22" s="149" t="s">
        <v>307</v>
      </c>
      <c r="G22" s="149" t="s">
        <v>189</v>
      </c>
      <c r="H22" s="242">
        <v>8177.6289999999999</v>
      </c>
      <c r="I22" s="242">
        <v>343.87400000000002</v>
      </c>
      <c r="J22" s="243">
        <v>5.7700000000000005</v>
      </c>
      <c r="K22" s="244"/>
    </row>
    <row r="24" spans="4:11" x14ac:dyDescent="0.35">
      <c r="H24" s="1257"/>
      <c r="I24" s="1257"/>
    </row>
    <row r="27" spans="4:11" x14ac:dyDescent="0.35">
      <c r="G27" s="196"/>
      <c r="H27" s="196"/>
      <c r="I27" s="196"/>
      <c r="J27" s="196"/>
      <c r="K27" s="196"/>
    </row>
    <row r="28" spans="4:11" x14ac:dyDescent="0.35">
      <c r="G28" s="196"/>
      <c r="H28" s="196"/>
      <c r="I28" s="196"/>
      <c r="J28" s="196"/>
      <c r="K28" s="196"/>
    </row>
    <row r="29" spans="4:11" x14ac:dyDescent="0.35">
      <c r="G29" s="196"/>
      <c r="H29" s="196"/>
      <c r="I29" s="196"/>
      <c r="J29" s="196"/>
      <c r="K29" s="196"/>
    </row>
    <row r="30" spans="4:11" x14ac:dyDescent="0.35">
      <c r="G30" s="196"/>
      <c r="H30" s="196"/>
      <c r="I30" s="196"/>
      <c r="J30" s="196"/>
      <c r="K30" s="196"/>
    </row>
    <row r="31" spans="4:11" x14ac:dyDescent="0.35">
      <c r="G31" s="196"/>
      <c r="H31" s="196"/>
      <c r="I31" s="196"/>
      <c r="J31" s="196"/>
      <c r="K31" s="196"/>
    </row>
    <row r="32" spans="4:11" x14ac:dyDescent="0.35">
      <c r="G32" s="196"/>
      <c r="H32" s="196"/>
      <c r="I32" s="196"/>
      <c r="J32" s="196"/>
      <c r="K32" s="196"/>
    </row>
    <row r="33" spans="7:11" x14ac:dyDescent="0.35">
      <c r="G33" s="196"/>
      <c r="H33" s="196"/>
      <c r="I33" s="196"/>
      <c r="J33" s="196"/>
      <c r="K33" s="196"/>
    </row>
    <row r="34" spans="7:11" x14ac:dyDescent="0.35">
      <c r="H34" s="196"/>
      <c r="I34" s="196"/>
      <c r="J34" s="196"/>
    </row>
    <row r="35" spans="7:11" x14ac:dyDescent="0.35">
      <c r="H35" s="196"/>
      <c r="I35" s="196"/>
      <c r="J35" s="196"/>
    </row>
    <row r="36" spans="7:11" x14ac:dyDescent="0.35">
      <c r="H36" s="196"/>
      <c r="I36" s="196"/>
      <c r="J36" s="196"/>
    </row>
    <row r="37" spans="7:11" x14ac:dyDescent="0.35">
      <c r="H37" s="196"/>
      <c r="I37" s="196"/>
      <c r="J37" s="196"/>
    </row>
  </sheetData>
  <mergeCells count="1">
    <mergeCell ref="H24:I24"/>
  </mergeCells>
  <hyperlinks>
    <hyperlink ref="C1" location="Tartalom_Index!A1" display="Vissza a Tartalomra / Return to the Index" xr:uid="{0C309D1F-1709-424D-8A40-F759BD4DFC93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dimension ref="A1:Q47"/>
  <sheetViews>
    <sheetView showGridLines="0" zoomScale="75" zoomScaleNormal="75" workbookViewId="0"/>
  </sheetViews>
  <sheetFormatPr defaultColWidth="10.09765625" defaultRowHeight="14.5" x14ac:dyDescent="0.35"/>
  <cols>
    <col min="1" max="1" width="15.8984375" style="236" customWidth="1"/>
    <col min="2" max="2" width="131.69921875" style="236" customWidth="1"/>
    <col min="3" max="3" width="10.09765625" style="236"/>
    <col min="4" max="4" width="5.8984375" style="1188" bestFit="1" customWidth="1"/>
    <col min="5" max="5" width="5.296875" style="236" bestFit="1" customWidth="1"/>
    <col min="6" max="6" width="5.8984375" style="1188" bestFit="1" customWidth="1"/>
    <col min="7" max="7" width="6.59765625" style="236" bestFit="1" customWidth="1"/>
    <col min="8" max="9" width="15.09765625" style="236" bestFit="1" customWidth="1"/>
    <col min="10" max="10" width="10.09765625" style="236"/>
    <col min="11" max="12" width="14.3984375" style="236" bestFit="1" customWidth="1"/>
    <col min="13" max="13" width="13.3984375" style="236" customWidth="1"/>
    <col min="14" max="14" width="22.3984375" style="236" customWidth="1"/>
    <col min="15" max="15" width="12.3984375" style="236" customWidth="1"/>
    <col min="16" max="16" width="12.09765625" style="236" customWidth="1"/>
    <col min="17" max="16384" width="10.09765625" style="236"/>
  </cols>
  <sheetData>
    <row r="1" spans="1:17" ht="15.5" x14ac:dyDescent="0.35">
      <c r="A1" s="136" t="s">
        <v>0</v>
      </c>
      <c r="B1" s="226" t="s">
        <v>399</v>
      </c>
      <c r="C1" s="312" t="s">
        <v>613</v>
      </c>
    </row>
    <row r="2" spans="1:17" ht="15.5" x14ac:dyDescent="0.35">
      <c r="A2" s="136" t="s">
        <v>1</v>
      </c>
      <c r="B2" s="226" t="s">
        <v>1874</v>
      </c>
    </row>
    <row r="3" spans="1:17" ht="15.5" x14ac:dyDescent="0.35">
      <c r="A3" s="136" t="s">
        <v>2</v>
      </c>
      <c r="B3" s="228" t="s">
        <v>3</v>
      </c>
    </row>
    <row r="4" spans="1:17" ht="15.5" x14ac:dyDescent="0.35">
      <c r="A4" s="136" t="s">
        <v>4</v>
      </c>
      <c r="B4" s="228" t="s">
        <v>5</v>
      </c>
    </row>
    <row r="5" spans="1:17" ht="15.5" x14ac:dyDescent="0.35">
      <c r="A5" s="142" t="s">
        <v>6</v>
      </c>
      <c r="B5" s="228" t="s">
        <v>1984</v>
      </c>
    </row>
    <row r="6" spans="1:17" ht="15.5" x14ac:dyDescent="0.35">
      <c r="A6" s="142" t="s">
        <v>7</v>
      </c>
      <c r="B6" s="1244" t="s">
        <v>2057</v>
      </c>
      <c r="D6" s="1189"/>
      <c r="E6" s="245"/>
    </row>
    <row r="7" spans="1:17" x14ac:dyDescent="0.35">
      <c r="D7" s="1190"/>
    </row>
    <row r="8" spans="1:17" ht="31" x14ac:dyDescent="0.35">
      <c r="D8" s="1191"/>
      <c r="E8" s="149"/>
      <c r="F8" s="1191"/>
      <c r="G8" s="149"/>
      <c r="H8" s="1173" t="s">
        <v>1932</v>
      </c>
      <c r="I8" s="1173" t="s">
        <v>774</v>
      </c>
      <c r="J8" s="1173" t="s">
        <v>1383</v>
      </c>
      <c r="K8" s="1173" t="s">
        <v>777</v>
      </c>
      <c r="L8" s="1173" t="s">
        <v>775</v>
      </c>
      <c r="M8" s="194" t="s">
        <v>1389</v>
      </c>
      <c r="N8" s="241" t="s">
        <v>1943</v>
      </c>
      <c r="O8" s="194" t="s">
        <v>1928</v>
      </c>
      <c r="P8" s="194" t="s">
        <v>1930</v>
      </c>
      <c r="Q8" s="149"/>
    </row>
    <row r="9" spans="1:17" ht="46.5" x14ac:dyDescent="0.35">
      <c r="D9" s="1191"/>
      <c r="E9" s="149"/>
      <c r="F9" s="1191"/>
      <c r="G9" s="149"/>
      <c r="H9" s="1173" t="s">
        <v>782</v>
      </c>
      <c r="I9" s="1173" t="s">
        <v>780</v>
      </c>
      <c r="J9" s="1173" t="s">
        <v>1384</v>
      </c>
      <c r="K9" s="1173" t="s">
        <v>783</v>
      </c>
      <c r="L9" s="1173" t="s">
        <v>781</v>
      </c>
      <c r="M9" s="194" t="s">
        <v>1390</v>
      </c>
      <c r="N9" s="241" t="s">
        <v>1927</v>
      </c>
      <c r="O9" s="194" t="s">
        <v>1929</v>
      </c>
      <c r="P9" s="194" t="s">
        <v>1931</v>
      </c>
      <c r="Q9" s="149"/>
    </row>
    <row r="10" spans="1:17" ht="15.5" x14ac:dyDescent="0.35">
      <c r="D10" s="1191"/>
      <c r="E10" s="149"/>
      <c r="F10" s="1191"/>
      <c r="G10" s="149"/>
      <c r="H10" s="242"/>
      <c r="I10" s="242"/>
      <c r="J10" s="242"/>
      <c r="K10" s="242"/>
      <c r="L10" s="242"/>
      <c r="M10" s="1173"/>
      <c r="N10" s="243"/>
      <c r="O10" s="149"/>
      <c r="P10" s="149"/>
      <c r="Q10" s="149"/>
    </row>
    <row r="11" spans="1:17" ht="15.5" x14ac:dyDescent="0.35">
      <c r="D11" s="1191">
        <v>2021</v>
      </c>
      <c r="E11" s="149" t="s">
        <v>124</v>
      </c>
      <c r="F11" s="1191">
        <v>2021</v>
      </c>
      <c r="G11" s="149" t="s">
        <v>136</v>
      </c>
      <c r="H11" s="242">
        <v>62.756839999999997</v>
      </c>
      <c r="I11" s="242">
        <v>153.69820000000001</v>
      </c>
      <c r="J11" s="242">
        <v>343.87400000000002</v>
      </c>
      <c r="K11" s="242">
        <v>699.5566</v>
      </c>
      <c r="L11" s="242">
        <v>1254.289</v>
      </c>
      <c r="M11" s="242">
        <f>+L11-H11</f>
        <v>1191.53216</v>
      </c>
      <c r="N11" s="242">
        <f>+K11-I11</f>
        <v>545.85839999999996</v>
      </c>
      <c r="O11" s="244">
        <f>+L11-K11</f>
        <v>554.73239999999998</v>
      </c>
      <c r="P11" s="244">
        <f>+I11-H11</f>
        <v>90.941360000000017</v>
      </c>
      <c r="Q11" s="149"/>
    </row>
    <row r="12" spans="1:17" ht="15.5" x14ac:dyDescent="0.35">
      <c r="D12" s="1191"/>
      <c r="E12" s="149" t="s">
        <v>125</v>
      </c>
      <c r="F12" s="1191"/>
      <c r="G12" s="149" t="s">
        <v>130</v>
      </c>
      <c r="H12" s="242">
        <v>380.72750000000002</v>
      </c>
      <c r="I12" s="242">
        <v>940.75779999999997</v>
      </c>
      <c r="J12" s="242">
        <v>2123.0819999999999</v>
      </c>
      <c r="K12" s="242">
        <v>4367.2190000000001</v>
      </c>
      <c r="L12" s="242">
        <v>7894.3010000000004</v>
      </c>
      <c r="M12" s="242">
        <f t="shared" ref="M12:M18" si="0">+L12-H12</f>
        <v>7513.5735000000004</v>
      </c>
      <c r="N12" s="242">
        <f t="shared" ref="N12:N19" si="1">+K12-I12</f>
        <v>3426.4612000000002</v>
      </c>
      <c r="O12" s="244">
        <f t="shared" ref="O12:O19" si="2">+L12-K12</f>
        <v>3527.0820000000003</v>
      </c>
      <c r="P12" s="244">
        <f t="shared" ref="P12:P19" si="3">+I12-H12</f>
        <v>560.0302999999999</v>
      </c>
      <c r="Q12" s="149"/>
    </row>
    <row r="13" spans="1:17" ht="15.5" x14ac:dyDescent="0.35">
      <c r="D13" s="1191"/>
      <c r="E13" s="149" t="s">
        <v>126</v>
      </c>
      <c r="F13" s="1191"/>
      <c r="G13" s="149" t="s">
        <v>137</v>
      </c>
      <c r="H13" s="242">
        <v>612.71879999999999</v>
      </c>
      <c r="I13" s="242">
        <v>1493.9770000000001</v>
      </c>
      <c r="J13" s="242">
        <v>3338.7179999999998</v>
      </c>
      <c r="K13" s="242">
        <v>6850.5780000000004</v>
      </c>
      <c r="L13" s="242">
        <v>12464.11</v>
      </c>
      <c r="M13" s="242">
        <f t="shared" si="0"/>
        <v>11851.3912</v>
      </c>
      <c r="N13" s="242">
        <f t="shared" si="1"/>
        <v>5356.6010000000006</v>
      </c>
      <c r="O13" s="244">
        <f t="shared" si="2"/>
        <v>5613.5320000000002</v>
      </c>
      <c r="P13" s="244">
        <f t="shared" si="3"/>
        <v>881.2582000000001</v>
      </c>
      <c r="Q13" s="149"/>
    </row>
    <row r="14" spans="1:17" ht="15.5" x14ac:dyDescent="0.35">
      <c r="D14" s="1191">
        <v>2022</v>
      </c>
      <c r="E14" s="149" t="s">
        <v>397</v>
      </c>
      <c r="F14" s="1191">
        <v>2022</v>
      </c>
      <c r="G14" s="149" t="s">
        <v>398</v>
      </c>
      <c r="H14" s="242">
        <v>669.38959999999997</v>
      </c>
      <c r="I14" s="242">
        <v>1634.73</v>
      </c>
      <c r="J14" s="242">
        <v>3690.4070000000002</v>
      </c>
      <c r="K14" s="242">
        <v>7550.8050000000003</v>
      </c>
      <c r="L14" s="242">
        <v>13700.82</v>
      </c>
      <c r="M14" s="242">
        <f t="shared" si="0"/>
        <v>13031.430399999999</v>
      </c>
      <c r="N14" s="242">
        <f t="shared" si="1"/>
        <v>5916.0750000000007</v>
      </c>
      <c r="O14" s="244">
        <f t="shared" si="2"/>
        <v>6150.0149999999994</v>
      </c>
      <c r="P14" s="244">
        <f t="shared" si="3"/>
        <v>965.34040000000005</v>
      </c>
      <c r="Q14" s="149"/>
    </row>
    <row r="15" spans="1:17" ht="15.5" x14ac:dyDescent="0.35">
      <c r="D15" s="1191"/>
      <c r="E15" s="149" t="s">
        <v>116</v>
      </c>
      <c r="F15" s="1191"/>
      <c r="G15" s="149" t="s">
        <v>139</v>
      </c>
      <c r="H15" s="242">
        <v>766.83590000000004</v>
      </c>
      <c r="I15" s="242">
        <v>1902.7829999999999</v>
      </c>
      <c r="J15" s="242">
        <v>4325.098</v>
      </c>
      <c r="K15" s="242">
        <v>8954.7270000000008</v>
      </c>
      <c r="L15" s="242">
        <v>16341.3</v>
      </c>
      <c r="M15" s="242">
        <f t="shared" si="0"/>
        <v>15574.464099999999</v>
      </c>
      <c r="N15" s="242">
        <f t="shared" si="1"/>
        <v>7051.9440000000013</v>
      </c>
      <c r="O15" s="244">
        <f t="shared" si="2"/>
        <v>7386.5729999999985</v>
      </c>
      <c r="P15" s="244">
        <f t="shared" si="3"/>
        <v>1135.9470999999999</v>
      </c>
      <c r="Q15" s="149"/>
    </row>
    <row r="16" spans="1:17" ht="15.5" x14ac:dyDescent="0.35">
      <c r="D16" s="1191"/>
      <c r="E16" s="149" t="s">
        <v>117</v>
      </c>
      <c r="F16" s="1191"/>
      <c r="G16" s="149" t="s">
        <v>127</v>
      </c>
      <c r="H16" s="242">
        <v>1181.098</v>
      </c>
      <c r="I16" s="242">
        <v>2918.4670000000001</v>
      </c>
      <c r="J16" s="242">
        <v>6600.223</v>
      </c>
      <c r="K16" s="242">
        <v>13668.96</v>
      </c>
      <c r="L16" s="242">
        <v>24865.72</v>
      </c>
      <c r="M16" s="242">
        <f t="shared" si="0"/>
        <v>23684.622000000003</v>
      </c>
      <c r="N16" s="242">
        <f t="shared" si="1"/>
        <v>10750.492999999999</v>
      </c>
      <c r="O16" s="244">
        <f t="shared" si="2"/>
        <v>11196.760000000002</v>
      </c>
      <c r="P16" s="244">
        <f t="shared" si="3"/>
        <v>1737.3690000000001</v>
      </c>
      <c r="Q16" s="149"/>
    </row>
    <row r="17" spans="4:17" ht="15.5" x14ac:dyDescent="0.35">
      <c r="D17" s="1191"/>
      <c r="E17" s="149" t="s">
        <v>118</v>
      </c>
      <c r="F17" s="1191"/>
      <c r="G17" s="149" t="s">
        <v>134</v>
      </c>
      <c r="H17" s="242">
        <v>1339.7809999999999</v>
      </c>
      <c r="I17" s="242">
        <v>3313.4690000000001</v>
      </c>
      <c r="J17" s="242">
        <v>7508.8980000000001</v>
      </c>
      <c r="K17" s="242">
        <v>15496.38</v>
      </c>
      <c r="L17" s="242">
        <v>28216</v>
      </c>
      <c r="M17" s="242">
        <f t="shared" si="0"/>
        <v>26876.219000000001</v>
      </c>
      <c r="N17" s="242">
        <f t="shared" si="1"/>
        <v>12182.911</v>
      </c>
      <c r="O17" s="244">
        <f t="shared" si="2"/>
        <v>12719.62</v>
      </c>
      <c r="P17" s="244">
        <f t="shared" si="3"/>
        <v>1973.6880000000001</v>
      </c>
      <c r="Q17" s="149"/>
    </row>
    <row r="18" spans="4:17" ht="15.5" x14ac:dyDescent="0.35">
      <c r="D18" s="1191"/>
      <c r="E18" s="149" t="s">
        <v>119</v>
      </c>
      <c r="F18" s="1191"/>
      <c r="G18" s="149" t="s">
        <v>128</v>
      </c>
      <c r="H18" s="242">
        <v>1366.6859999999999</v>
      </c>
      <c r="I18" s="242">
        <v>3443.6390000000001</v>
      </c>
      <c r="J18" s="242">
        <v>7891.3559999999998</v>
      </c>
      <c r="K18" s="242">
        <v>16443.36</v>
      </c>
      <c r="L18" s="242">
        <v>29997.35</v>
      </c>
      <c r="M18" s="242">
        <f t="shared" si="0"/>
        <v>28630.663999999997</v>
      </c>
      <c r="N18" s="242">
        <f t="shared" si="1"/>
        <v>12999.721000000001</v>
      </c>
      <c r="O18" s="244">
        <f t="shared" si="2"/>
        <v>13553.989999999998</v>
      </c>
      <c r="P18" s="244">
        <f t="shared" si="3"/>
        <v>2076.9530000000004</v>
      </c>
      <c r="Q18" s="149"/>
    </row>
    <row r="19" spans="4:17" ht="15.5" x14ac:dyDescent="0.35">
      <c r="D19" s="1191"/>
      <c r="E19" s="149" t="s">
        <v>307</v>
      </c>
      <c r="F19" s="1191"/>
      <c r="G19" s="149" t="s">
        <v>189</v>
      </c>
      <c r="H19" s="242">
        <v>1463.875</v>
      </c>
      <c r="I19" s="242">
        <v>3607.1619999999998</v>
      </c>
      <c r="J19" s="242">
        <v>8177.6289999999999</v>
      </c>
      <c r="K19" s="242">
        <v>17026.060000000001</v>
      </c>
      <c r="L19" s="242">
        <v>31284.74</v>
      </c>
      <c r="M19" s="242">
        <f>+L19-H19</f>
        <v>29820.865000000002</v>
      </c>
      <c r="N19" s="242">
        <f t="shared" si="1"/>
        <v>13418.898000000001</v>
      </c>
      <c r="O19" s="244">
        <f t="shared" si="2"/>
        <v>14258.68</v>
      </c>
      <c r="P19" s="244">
        <f t="shared" si="3"/>
        <v>2143.2869999999998</v>
      </c>
      <c r="Q19" s="149"/>
    </row>
    <row r="20" spans="4:17" ht="15.5" x14ac:dyDescent="0.35">
      <c r="D20" s="1191"/>
      <c r="E20" s="149"/>
      <c r="F20" s="1191"/>
      <c r="G20" s="149"/>
      <c r="H20" s="242"/>
      <c r="I20" s="242"/>
      <c r="J20" s="242"/>
      <c r="K20" s="242"/>
      <c r="L20" s="242"/>
      <c r="M20" s="242"/>
      <c r="N20" s="1174"/>
      <c r="O20" s="149"/>
      <c r="P20" s="149"/>
      <c r="Q20" s="149"/>
    </row>
    <row r="21" spans="4:17" ht="15.5" x14ac:dyDescent="0.35">
      <c r="D21" s="1191"/>
      <c r="E21" s="149"/>
      <c r="F21" s="1191"/>
      <c r="G21" s="149"/>
      <c r="H21" s="244"/>
      <c r="I21" s="244"/>
      <c r="J21" s="244"/>
      <c r="K21" s="244"/>
      <c r="L21" s="244"/>
      <c r="M21" s="244"/>
      <c r="N21" s="1175"/>
      <c r="O21" s="149"/>
      <c r="P21" s="149"/>
      <c r="Q21" s="149"/>
    </row>
    <row r="22" spans="4:17" ht="15.5" x14ac:dyDescent="0.35">
      <c r="D22" s="1191"/>
      <c r="E22" s="149"/>
      <c r="F22" s="1191"/>
      <c r="G22" s="149"/>
      <c r="H22" s="149"/>
      <c r="I22" s="149"/>
      <c r="J22" s="149"/>
      <c r="K22" s="149"/>
      <c r="L22" s="149"/>
      <c r="M22" s="149"/>
      <c r="N22" s="149"/>
      <c r="O22" s="149"/>
      <c r="P22" s="149"/>
      <c r="Q22" s="149"/>
    </row>
    <row r="36" spans="4:11" x14ac:dyDescent="0.35">
      <c r="F36" s="1193"/>
      <c r="G36" s="246"/>
    </row>
    <row r="39" spans="4:11" x14ac:dyDescent="0.35">
      <c r="G39" s="246"/>
      <c r="H39" s="246"/>
      <c r="I39" s="246"/>
      <c r="J39" s="246"/>
      <c r="K39" s="246"/>
    </row>
    <row r="43" spans="4:11" x14ac:dyDescent="0.35">
      <c r="F43" s="1193"/>
      <c r="G43" s="246"/>
    </row>
    <row r="47" spans="4:11" s="239" customFormat="1" x14ac:dyDescent="0.3">
      <c r="D47" s="1192"/>
      <c r="F47" s="1192"/>
    </row>
  </sheetData>
  <hyperlinks>
    <hyperlink ref="C1" location="Tartalom_Index!A1" display="Vissza a Tartalomra / Return to the Index" xr:uid="{A9524E78-13CD-4FD6-AF71-37F3DD3FD388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dimension ref="A1:I25"/>
  <sheetViews>
    <sheetView showGridLines="0" zoomScale="75" zoomScaleNormal="75" workbookViewId="0"/>
  </sheetViews>
  <sheetFormatPr defaultColWidth="10.09765625" defaultRowHeight="14.5" x14ac:dyDescent="0.35"/>
  <cols>
    <col min="1" max="1" width="14.296875" style="236" bestFit="1" customWidth="1"/>
    <col min="2" max="2" width="132.09765625" style="236" customWidth="1"/>
    <col min="3" max="3" width="10.09765625" style="236"/>
    <col min="4" max="4" width="16.3984375" style="236" customWidth="1"/>
    <col min="5" max="5" width="17.8984375" style="236" customWidth="1"/>
    <col min="6" max="6" width="5" style="236" customWidth="1"/>
    <col min="7" max="7" width="17.59765625" style="236" bestFit="1" customWidth="1"/>
    <col min="8" max="8" width="22.296875" style="236" customWidth="1"/>
    <col min="9" max="16384" width="10.09765625" style="236"/>
  </cols>
  <sheetData>
    <row r="1" spans="1:9" ht="15.5" x14ac:dyDescent="0.35">
      <c r="A1" s="136" t="s">
        <v>0</v>
      </c>
      <c r="B1" s="226" t="s">
        <v>432</v>
      </c>
      <c r="C1" s="312" t="s">
        <v>613</v>
      </c>
    </row>
    <row r="2" spans="1:9" ht="15.5" x14ac:dyDescent="0.35">
      <c r="A2" s="136" t="s">
        <v>1</v>
      </c>
      <c r="B2" s="226" t="s">
        <v>1875</v>
      </c>
    </row>
    <row r="3" spans="1:9" ht="15.5" x14ac:dyDescent="0.35">
      <c r="A3" s="136" t="s">
        <v>2</v>
      </c>
      <c r="B3" s="149" t="s">
        <v>3</v>
      </c>
    </row>
    <row r="4" spans="1:9" ht="15.5" x14ac:dyDescent="0.35">
      <c r="A4" s="136" t="s">
        <v>4</v>
      </c>
      <c r="B4" s="149" t="s">
        <v>5</v>
      </c>
    </row>
    <row r="5" spans="1:9" ht="15.5" x14ac:dyDescent="0.35">
      <c r="A5" s="142" t="s">
        <v>6</v>
      </c>
      <c r="B5" s="149" t="s">
        <v>433</v>
      </c>
    </row>
    <row r="6" spans="1:9" ht="15.5" x14ac:dyDescent="0.35">
      <c r="A6" s="142" t="s">
        <v>7</v>
      </c>
      <c r="B6" s="149" t="s">
        <v>1876</v>
      </c>
    </row>
    <row r="9" spans="1:9" ht="15.5" x14ac:dyDescent="0.35">
      <c r="D9" s="149"/>
      <c r="E9" s="149"/>
      <c r="F9" s="149"/>
      <c r="G9" s="149"/>
      <c r="H9" s="149"/>
    </row>
    <row r="10" spans="1:9" ht="27" customHeight="1" x14ac:dyDescent="0.35">
      <c r="D10" s="149"/>
      <c r="E10" s="149"/>
      <c r="F10" s="194"/>
      <c r="G10" s="1173" t="s">
        <v>434</v>
      </c>
      <c r="H10" s="194" t="s">
        <v>435</v>
      </c>
      <c r="I10" s="239"/>
    </row>
    <row r="11" spans="1:9" ht="42" customHeight="1" x14ac:dyDescent="0.35">
      <c r="D11" s="149"/>
      <c r="E11" s="1173"/>
      <c r="F11" s="194"/>
      <c r="G11" s="194" t="s">
        <v>436</v>
      </c>
      <c r="H11" s="194" t="s">
        <v>1922</v>
      </c>
      <c r="I11" s="239"/>
    </row>
    <row r="12" spans="1:9" ht="15.5" x14ac:dyDescent="0.35">
      <c r="D12" s="1194" t="s">
        <v>437</v>
      </c>
      <c r="E12" s="1194" t="s">
        <v>438</v>
      </c>
      <c r="F12" s="1173"/>
      <c r="G12" s="1195">
        <v>41.11159169550173</v>
      </c>
      <c r="H12" s="1195">
        <v>2.75</v>
      </c>
    </row>
    <row r="13" spans="1:9" ht="15.5" x14ac:dyDescent="0.35">
      <c r="D13" s="1194" t="s">
        <v>439</v>
      </c>
      <c r="E13" s="1194" t="s">
        <v>440</v>
      </c>
      <c r="F13" s="1173"/>
      <c r="G13" s="1195">
        <v>52.015948487239086</v>
      </c>
      <c r="H13" s="1195">
        <v>8.4916669999999996</v>
      </c>
    </row>
    <row r="14" spans="1:9" ht="15.5" x14ac:dyDescent="0.35">
      <c r="D14" s="1194" t="s">
        <v>441</v>
      </c>
      <c r="E14" s="1194" t="s">
        <v>442</v>
      </c>
      <c r="F14" s="242"/>
      <c r="G14" s="1195">
        <v>6.9</v>
      </c>
      <c r="H14" s="1195">
        <v>4.2277779999999998</v>
      </c>
    </row>
    <row r="15" spans="1:9" ht="15.5" x14ac:dyDescent="0.35">
      <c r="D15" s="149"/>
      <c r="E15" s="149"/>
      <c r="F15" s="244"/>
      <c r="G15" s="196"/>
      <c r="H15" s="196"/>
    </row>
    <row r="21" spans="9:9" x14ac:dyDescent="0.35">
      <c r="I21" s="255"/>
    </row>
    <row r="22" spans="9:9" x14ac:dyDescent="0.35">
      <c r="I22" s="255"/>
    </row>
    <row r="23" spans="9:9" x14ac:dyDescent="0.35">
      <c r="I23" s="255"/>
    </row>
    <row r="24" spans="9:9" x14ac:dyDescent="0.35">
      <c r="I24" s="255"/>
    </row>
    <row r="25" spans="9:9" x14ac:dyDescent="0.35">
      <c r="I25" s="255"/>
    </row>
  </sheetData>
  <hyperlinks>
    <hyperlink ref="C1" location="Tartalom_Index!A1" display="Vissza a Tartalomra / Return to the Index" xr:uid="{DB6F5EDB-83E6-4F8B-9179-49F660B039E4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dimension ref="A1:V59"/>
  <sheetViews>
    <sheetView showGridLines="0" zoomScale="75" zoomScaleNormal="75" workbookViewId="0"/>
  </sheetViews>
  <sheetFormatPr defaultColWidth="10.09765625" defaultRowHeight="14.5" x14ac:dyDescent="0.35"/>
  <cols>
    <col min="1" max="1" width="14.8984375" style="256" customWidth="1"/>
    <col min="2" max="2" width="127.296875" style="256" customWidth="1"/>
    <col min="3" max="3" width="10.09765625" style="256"/>
    <col min="4" max="4" width="62.69921875" style="256" customWidth="1"/>
    <col min="5" max="5" width="64.8984375" style="256" customWidth="1"/>
    <col min="6" max="21" width="11.8984375" style="1199" bestFit="1" customWidth="1"/>
    <col min="22" max="22" width="10.09765625" style="1199"/>
    <col min="23" max="16384" width="10.09765625" style="256"/>
  </cols>
  <sheetData>
    <row r="1" spans="1:22" ht="15.5" x14ac:dyDescent="0.35">
      <c r="A1" s="136" t="s">
        <v>0</v>
      </c>
      <c r="B1" s="226" t="s">
        <v>1877</v>
      </c>
      <c r="C1" s="312" t="s">
        <v>613</v>
      </c>
    </row>
    <row r="2" spans="1:22" ht="15.5" x14ac:dyDescent="0.35">
      <c r="A2" s="136" t="s">
        <v>1</v>
      </c>
      <c r="B2" s="226" t="s">
        <v>1878</v>
      </c>
    </row>
    <row r="3" spans="1:22" ht="15.5" x14ac:dyDescent="0.35">
      <c r="A3" s="136" t="s">
        <v>2</v>
      </c>
      <c r="B3" s="1196" t="s">
        <v>3</v>
      </c>
    </row>
    <row r="4" spans="1:22" ht="15.5" x14ac:dyDescent="0.35">
      <c r="A4" s="136" t="s">
        <v>4</v>
      </c>
      <c r="B4" s="1196" t="s">
        <v>5</v>
      </c>
    </row>
    <row r="5" spans="1:22" ht="15.5" x14ac:dyDescent="0.35">
      <c r="A5" s="142" t="s">
        <v>6</v>
      </c>
      <c r="B5" s="149" t="s">
        <v>443</v>
      </c>
    </row>
    <row r="6" spans="1:22" ht="15.5" x14ac:dyDescent="0.35">
      <c r="A6" s="142" t="s">
        <v>7</v>
      </c>
      <c r="B6" s="149" t="s">
        <v>1879</v>
      </c>
    </row>
    <row r="10" spans="1:22" ht="15.5" x14ac:dyDescent="0.35">
      <c r="C10" s="1196"/>
      <c r="D10" s="1196"/>
      <c r="E10" s="1196"/>
      <c r="F10" s="1200"/>
      <c r="G10" s="1200"/>
      <c r="H10" s="1200"/>
      <c r="I10" s="1200"/>
      <c r="J10" s="1200"/>
      <c r="K10" s="1200"/>
      <c r="L10" s="1200"/>
      <c r="M10" s="1200"/>
      <c r="N10" s="1200"/>
      <c r="O10" s="1200"/>
      <c r="P10" s="1200"/>
      <c r="Q10" s="1200"/>
      <c r="R10" s="1200"/>
      <c r="S10" s="1200"/>
      <c r="T10" s="1200"/>
      <c r="U10" s="1200"/>
      <c r="V10" s="1200"/>
    </row>
    <row r="11" spans="1:22" ht="15.5" x14ac:dyDescent="0.35">
      <c r="C11" s="1196"/>
      <c r="D11" s="1196"/>
      <c r="E11" s="1196"/>
      <c r="F11" s="1200"/>
      <c r="G11" s="1200"/>
      <c r="H11" s="1200"/>
      <c r="I11" s="1200"/>
      <c r="J11" s="1200"/>
      <c r="K11" s="1200"/>
      <c r="L11" s="1200"/>
      <c r="M11" s="1200"/>
      <c r="N11" s="1200"/>
      <c r="O11" s="1200"/>
      <c r="P11" s="1200"/>
      <c r="Q11" s="1200"/>
      <c r="R11" s="1200"/>
      <c r="S11" s="1200"/>
      <c r="T11" s="1200"/>
      <c r="U11" s="1200"/>
      <c r="V11" s="1200"/>
    </row>
    <row r="12" spans="1:22" ht="15.5" x14ac:dyDescent="0.35">
      <c r="C12" s="1196"/>
      <c r="D12" s="1196"/>
      <c r="E12" s="1196"/>
      <c r="F12" s="1200" t="s">
        <v>444</v>
      </c>
      <c r="G12" s="1200" t="s">
        <v>124</v>
      </c>
      <c r="H12" s="1200" t="s">
        <v>125</v>
      </c>
      <c r="I12" s="1200" t="s">
        <v>126</v>
      </c>
      <c r="J12" s="1201" t="s">
        <v>445</v>
      </c>
      <c r="K12" s="1200" t="s">
        <v>116</v>
      </c>
      <c r="L12" s="1200" t="s">
        <v>117</v>
      </c>
      <c r="M12" s="1200" t="s">
        <v>118</v>
      </c>
      <c r="N12" s="1200" t="s">
        <v>119</v>
      </c>
      <c r="O12" s="1200" t="s">
        <v>307</v>
      </c>
      <c r="P12" s="1200" t="s">
        <v>308</v>
      </c>
      <c r="Q12" s="1200" t="s">
        <v>122</v>
      </c>
      <c r="R12" s="1200" t="s">
        <v>123</v>
      </c>
      <c r="S12" s="1200" t="s">
        <v>124</v>
      </c>
      <c r="T12" s="1200" t="s">
        <v>125</v>
      </c>
      <c r="U12" s="1200" t="s">
        <v>126</v>
      </c>
      <c r="V12" s="1201" t="s">
        <v>446</v>
      </c>
    </row>
    <row r="13" spans="1:22" ht="15.5" x14ac:dyDescent="0.35">
      <c r="C13" s="1196"/>
      <c r="D13" s="1196"/>
      <c r="E13" s="1196"/>
      <c r="F13" s="1200" t="s">
        <v>1923</v>
      </c>
      <c r="G13" s="1200" t="s">
        <v>136</v>
      </c>
      <c r="H13" s="1200" t="s">
        <v>130</v>
      </c>
      <c r="I13" s="1200" t="s">
        <v>137</v>
      </c>
      <c r="J13" s="1200" t="s">
        <v>133</v>
      </c>
      <c r="K13" s="1200" t="s">
        <v>306</v>
      </c>
      <c r="L13" s="1200" t="s">
        <v>127</v>
      </c>
      <c r="M13" s="1200" t="s">
        <v>134</v>
      </c>
      <c r="N13" s="1200" t="s">
        <v>128</v>
      </c>
      <c r="O13" s="1200" t="s">
        <v>189</v>
      </c>
      <c r="P13" s="1200" t="s">
        <v>190</v>
      </c>
      <c r="Q13" s="1200" t="s">
        <v>135</v>
      </c>
      <c r="R13" s="1200" t="s">
        <v>129</v>
      </c>
      <c r="S13" s="1200" t="s">
        <v>136</v>
      </c>
      <c r="T13" s="1200" t="s">
        <v>130</v>
      </c>
      <c r="U13" s="1200" t="s">
        <v>137</v>
      </c>
      <c r="V13" s="1200" t="s">
        <v>140</v>
      </c>
    </row>
    <row r="14" spans="1:22" ht="15.5" x14ac:dyDescent="0.35">
      <c r="C14" s="1196"/>
      <c r="D14" s="1196" t="s">
        <v>448</v>
      </c>
      <c r="E14" s="1196" t="s">
        <v>449</v>
      </c>
      <c r="F14" s="1197">
        <v>0.36251299236155332</v>
      </c>
      <c r="G14" s="1197">
        <v>0.36661378168425068</v>
      </c>
      <c r="H14" s="1197">
        <v>0.32174694415112576</v>
      </c>
      <c r="I14" s="1197">
        <v>0.34686803132791555</v>
      </c>
      <c r="J14" s="1197">
        <v>0.3473775817650524</v>
      </c>
      <c r="K14" s="1197">
        <v>0.38342970968864121</v>
      </c>
      <c r="L14" s="1197">
        <v>0.42496408241512851</v>
      </c>
      <c r="M14" s="1197">
        <v>0.47679770243245145</v>
      </c>
      <c r="N14" s="1197">
        <v>0.49746018267019015</v>
      </c>
      <c r="O14" s="1197">
        <v>0.46974788164007408</v>
      </c>
      <c r="P14" s="1197">
        <v>0.44281147661364967</v>
      </c>
      <c r="Q14" s="1197">
        <v>0.38923535921232505</v>
      </c>
      <c r="R14" s="1197">
        <v>0.38453496115515839</v>
      </c>
      <c r="S14" s="1197">
        <v>0.32789173432955804</v>
      </c>
      <c r="T14" s="1197">
        <v>0.33022564517041725</v>
      </c>
      <c r="U14" s="1197">
        <v>0.39706409998118403</v>
      </c>
      <c r="V14" s="1197">
        <v>0.3629024454815114</v>
      </c>
    </row>
    <row r="15" spans="1:22" ht="15.5" x14ac:dyDescent="0.35">
      <c r="C15" s="1196"/>
      <c r="D15" s="1196" t="s">
        <v>450</v>
      </c>
      <c r="E15" s="1196" t="s">
        <v>451</v>
      </c>
      <c r="F15" s="1197">
        <v>0.57098855360014378</v>
      </c>
      <c r="G15" s="1197">
        <v>0.53440733720073619</v>
      </c>
      <c r="H15" s="1197">
        <v>0.52808397201698143</v>
      </c>
      <c r="I15" s="1197">
        <v>0.5847478000797256</v>
      </c>
      <c r="J15" s="1197">
        <v>0.5127481194378013</v>
      </c>
      <c r="K15" s="1197">
        <v>0.55701074030138453</v>
      </c>
      <c r="L15" s="1197">
        <v>0.59721753397666988</v>
      </c>
      <c r="M15" s="1197">
        <v>0.54035224796275894</v>
      </c>
      <c r="N15" s="1197">
        <v>0.643184074976481</v>
      </c>
      <c r="O15" s="1197">
        <v>0.7330733034028224</v>
      </c>
      <c r="P15" s="1197">
        <v>0.72701630768474423</v>
      </c>
      <c r="Q15" s="1197">
        <v>0.66475406091055078</v>
      </c>
      <c r="R15" s="1197">
        <v>0.59480839403897612</v>
      </c>
      <c r="S15" s="1197">
        <v>0.60340949198450344</v>
      </c>
      <c r="T15" s="1197">
        <v>0.63432609015806307</v>
      </c>
      <c r="U15" s="1197">
        <v>0.89676215306154872</v>
      </c>
      <c r="V15" s="1197">
        <v>0.87023462931592721</v>
      </c>
    </row>
    <row r="16" spans="1:22" ht="15.5" x14ac:dyDescent="0.35">
      <c r="C16" s="1196"/>
      <c r="D16" s="1196" t="s">
        <v>452</v>
      </c>
      <c r="E16" s="1196" t="s">
        <v>453</v>
      </c>
      <c r="F16" s="1197">
        <v>3.8</v>
      </c>
      <c r="G16" s="1197"/>
      <c r="H16" s="1197"/>
      <c r="I16" s="1197">
        <v>3.9</v>
      </c>
      <c r="J16" s="1197"/>
      <c r="K16" s="1197"/>
      <c r="L16" s="1197">
        <v>3.6</v>
      </c>
      <c r="M16" s="1197"/>
      <c r="N16" s="1197"/>
      <c r="O16" s="1197">
        <v>3.6</v>
      </c>
      <c r="P16" s="1197"/>
      <c r="Q16" s="1197"/>
      <c r="R16" s="1197">
        <v>3.8</v>
      </c>
      <c r="S16" s="1197"/>
      <c r="T16" s="1198"/>
      <c r="U16" s="1197">
        <v>4.5427169999999997</v>
      </c>
      <c r="V16" s="1200"/>
    </row>
    <row r="17" spans="3:22" ht="15.5" x14ac:dyDescent="0.35">
      <c r="C17" s="1196"/>
      <c r="D17" s="1196" t="s">
        <v>454</v>
      </c>
      <c r="E17" s="1196" t="s">
        <v>455</v>
      </c>
      <c r="F17" s="1197">
        <v>4.7</v>
      </c>
      <c r="G17" s="1197"/>
      <c r="H17" s="1197"/>
      <c r="I17" s="1197">
        <v>4.5999999999999996</v>
      </c>
      <c r="J17" s="1197"/>
      <c r="K17" s="1197"/>
      <c r="L17" s="1197">
        <v>4.5999999999999996</v>
      </c>
      <c r="M17" s="1197"/>
      <c r="N17" s="1197"/>
      <c r="O17" s="1197">
        <v>4.5</v>
      </c>
      <c r="P17" s="1197"/>
      <c r="Q17" s="1197"/>
      <c r="R17" s="1197">
        <v>4.4000000000000004</v>
      </c>
      <c r="S17" s="1197"/>
      <c r="T17" s="1198"/>
      <c r="U17" s="1197">
        <v>4.4057000000000004</v>
      </c>
      <c r="V17" s="1200"/>
    </row>
    <row r="18" spans="3:22" ht="15.5" x14ac:dyDescent="0.35">
      <c r="C18" s="1196"/>
      <c r="D18" s="1196" t="s">
        <v>456</v>
      </c>
      <c r="E18" s="1196" t="s">
        <v>457</v>
      </c>
      <c r="F18" s="1197">
        <v>4.07423</v>
      </c>
      <c r="G18" s="1197"/>
      <c r="H18" s="1197"/>
      <c r="I18" s="1197">
        <v>3.9980570000000002</v>
      </c>
      <c r="J18" s="1197"/>
      <c r="K18" s="1197"/>
      <c r="L18" s="1197">
        <v>4.0124329999999997</v>
      </c>
      <c r="M18" s="1197"/>
      <c r="N18" s="1197"/>
      <c r="O18" s="1197">
        <v>4.0905550000000002</v>
      </c>
      <c r="P18" s="1197"/>
      <c r="Q18" s="1197"/>
      <c r="R18" s="1197">
        <v>4.302403</v>
      </c>
      <c r="S18" s="1197"/>
      <c r="T18" s="1198"/>
      <c r="U18" s="1197">
        <v>4.8443269999999998</v>
      </c>
      <c r="V18" s="1200"/>
    </row>
    <row r="19" spans="3:22" ht="15.5" x14ac:dyDescent="0.35">
      <c r="C19" s="1196"/>
      <c r="D19" s="1196"/>
      <c r="E19" s="1196"/>
      <c r="F19" s="1200"/>
      <c r="G19" s="1200"/>
      <c r="H19" s="1200"/>
      <c r="I19" s="1200"/>
      <c r="J19" s="1200"/>
      <c r="K19" s="1200"/>
      <c r="L19" s="1200"/>
      <c r="M19" s="1200"/>
      <c r="N19" s="1200"/>
      <c r="O19" s="1200"/>
      <c r="P19" s="1200"/>
      <c r="Q19" s="1200"/>
      <c r="R19" s="1200"/>
      <c r="S19" s="1200"/>
      <c r="T19" s="1200"/>
      <c r="U19" s="1200"/>
      <c r="V19" s="1200"/>
    </row>
    <row r="20" spans="3:22" ht="15.5" x14ac:dyDescent="0.35">
      <c r="C20" s="1196"/>
      <c r="D20" s="1196"/>
      <c r="E20" s="1196"/>
      <c r="F20" s="1200"/>
      <c r="G20" s="1200"/>
      <c r="H20" s="1200"/>
      <c r="I20" s="1200"/>
      <c r="J20" s="1200"/>
      <c r="K20" s="1200"/>
      <c r="L20" s="1200"/>
      <c r="M20" s="1200"/>
      <c r="N20" s="1200"/>
      <c r="O20" s="1200"/>
      <c r="P20" s="1200"/>
      <c r="Q20" s="1200"/>
      <c r="R20" s="1200"/>
      <c r="S20" s="1200"/>
      <c r="T20" s="1200"/>
      <c r="U20" s="1200"/>
      <c r="V20" s="1200"/>
    </row>
    <row r="21" spans="3:22" ht="15.5" x14ac:dyDescent="0.35">
      <c r="C21" s="1196"/>
      <c r="D21" s="1196"/>
      <c r="E21" s="1196"/>
      <c r="F21" s="1202"/>
      <c r="G21" s="1202"/>
      <c r="H21" s="1202"/>
      <c r="I21" s="1202"/>
      <c r="J21" s="1202"/>
      <c r="K21" s="1202"/>
      <c r="L21" s="1202"/>
      <c r="M21" s="1202"/>
      <c r="N21" s="1202"/>
      <c r="O21" s="1202"/>
      <c r="P21" s="1202"/>
      <c r="Q21" s="1202"/>
      <c r="R21" s="1202"/>
      <c r="S21" s="1202"/>
      <c r="T21" s="1202"/>
      <c r="U21" s="1202"/>
      <c r="V21" s="1202"/>
    </row>
    <row r="22" spans="3:22" x14ac:dyDescent="0.35">
      <c r="F22" s="1203"/>
      <c r="G22" s="1203"/>
      <c r="H22" s="1203"/>
      <c r="I22" s="1203"/>
      <c r="J22" s="1203"/>
      <c r="K22" s="1203"/>
      <c r="L22" s="1203"/>
      <c r="M22" s="1203"/>
      <c r="N22" s="1203"/>
      <c r="O22" s="1203"/>
      <c r="P22" s="1203"/>
      <c r="Q22" s="1203"/>
      <c r="R22" s="1203"/>
      <c r="S22" s="1203"/>
      <c r="T22" s="1203"/>
      <c r="U22" s="1203"/>
      <c r="V22" s="1203"/>
    </row>
    <row r="26" spans="3:22" x14ac:dyDescent="0.35">
      <c r="S26" s="1204"/>
      <c r="T26" s="1204"/>
      <c r="U26" s="1204"/>
    </row>
    <row r="27" spans="3:22" x14ac:dyDescent="0.35">
      <c r="S27" s="1204"/>
      <c r="T27" s="1204"/>
      <c r="U27" s="1204"/>
    </row>
    <row r="28" spans="3:22" x14ac:dyDescent="0.35">
      <c r="S28" s="1204"/>
      <c r="T28" s="1204"/>
      <c r="U28" s="1204"/>
    </row>
    <row r="29" spans="3:22" x14ac:dyDescent="0.35">
      <c r="S29" s="1204"/>
      <c r="T29" s="1204"/>
      <c r="U29" s="1204"/>
    </row>
    <row r="30" spans="3:22" x14ac:dyDescent="0.35">
      <c r="S30" s="1204"/>
      <c r="T30" s="1204"/>
      <c r="U30" s="1204"/>
    </row>
    <row r="31" spans="3:22" x14ac:dyDescent="0.35">
      <c r="S31" s="1204"/>
      <c r="T31" s="1204"/>
      <c r="U31" s="1204"/>
    </row>
    <row r="58" spans="6:20" x14ac:dyDescent="0.35">
      <c r="F58" s="1203"/>
      <c r="G58" s="1203"/>
      <c r="H58" s="1203"/>
      <c r="I58" s="1203"/>
      <c r="J58" s="1203"/>
      <c r="K58" s="1203"/>
      <c r="L58" s="1203"/>
      <c r="M58" s="1203"/>
      <c r="N58" s="1203"/>
      <c r="O58" s="1203"/>
      <c r="P58" s="1203"/>
      <c r="Q58" s="1203"/>
      <c r="R58" s="1203"/>
      <c r="S58" s="1203"/>
      <c r="T58" s="1203"/>
    </row>
    <row r="59" spans="6:20" x14ac:dyDescent="0.35">
      <c r="F59" s="1203"/>
      <c r="G59" s="1203"/>
      <c r="H59" s="1203"/>
      <c r="I59" s="1203"/>
      <c r="J59" s="1203"/>
      <c r="K59" s="1203"/>
      <c r="L59" s="1203"/>
      <c r="M59" s="1203"/>
      <c r="N59" s="1203"/>
      <c r="O59" s="1203"/>
      <c r="P59" s="1203"/>
      <c r="Q59" s="1203"/>
      <c r="R59" s="1203"/>
      <c r="S59" s="1203"/>
      <c r="T59" s="1203"/>
    </row>
  </sheetData>
  <hyperlinks>
    <hyperlink ref="C1" location="Tartalom_Index!A1" display="Vissza a Tartalomra / Return to the Index" xr:uid="{A33B2D8E-19A6-4FE0-A4FC-30C82AAA1605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dimension ref="A1:V182"/>
  <sheetViews>
    <sheetView showGridLines="0" zoomScale="75" zoomScaleNormal="75" workbookViewId="0"/>
  </sheetViews>
  <sheetFormatPr defaultColWidth="10.09765625" defaultRowHeight="14.5" x14ac:dyDescent="0.35"/>
  <cols>
    <col min="1" max="1" width="14.3984375" style="259" bestFit="1" customWidth="1"/>
    <col min="2" max="2" width="116.8984375" style="259" customWidth="1"/>
    <col min="3" max="3" width="10.09765625" style="259"/>
    <col min="4" max="4" width="7.296875" style="1043" bestFit="1" customWidth="1"/>
    <col min="5" max="5" width="10.09765625" style="816" bestFit="1" customWidth="1"/>
    <col min="6" max="6" width="16" style="816" bestFit="1" customWidth="1"/>
    <col min="7" max="7" width="10.09765625" style="816" bestFit="1" customWidth="1"/>
    <col min="8" max="8" width="16" style="816" bestFit="1" customWidth="1"/>
    <col min="9" max="9" width="25.09765625" style="816" bestFit="1" customWidth="1"/>
    <col min="10" max="10" width="38.3984375" style="816" bestFit="1" customWidth="1"/>
    <col min="11" max="11" width="49.69921875" style="816" bestFit="1" customWidth="1"/>
    <col min="12" max="12" width="15.09765625" style="259" customWidth="1"/>
    <col min="13" max="13" width="13.09765625" style="259" bestFit="1" customWidth="1"/>
    <col min="14" max="16384" width="10.09765625" style="259"/>
  </cols>
  <sheetData>
    <row r="1" spans="1:16" ht="15.5" x14ac:dyDescent="0.35">
      <c r="A1" s="257" t="s">
        <v>0</v>
      </c>
      <c r="B1" s="258" t="s">
        <v>458</v>
      </c>
      <c r="C1" s="312" t="s">
        <v>613</v>
      </c>
    </row>
    <row r="2" spans="1:16" ht="15.5" x14ac:dyDescent="0.35">
      <c r="A2" s="257" t="s">
        <v>1</v>
      </c>
      <c r="B2" s="258" t="s">
        <v>2005</v>
      </c>
    </row>
    <row r="3" spans="1:16" ht="15.5" x14ac:dyDescent="0.35">
      <c r="A3" s="257" t="s">
        <v>2</v>
      </c>
      <c r="B3" s="260" t="s">
        <v>459</v>
      </c>
    </row>
    <row r="4" spans="1:16" ht="15.5" x14ac:dyDescent="0.35">
      <c r="A4" s="257" t="s">
        <v>4</v>
      </c>
      <c r="B4" s="260" t="s">
        <v>460</v>
      </c>
    </row>
    <row r="5" spans="1:16" ht="15.5" x14ac:dyDescent="0.35">
      <c r="A5" s="261" t="s">
        <v>6</v>
      </c>
      <c r="B5" s="1040" t="s">
        <v>461</v>
      </c>
    </row>
    <row r="6" spans="1:16" ht="15.5" x14ac:dyDescent="0.35">
      <c r="A6" s="262" t="s">
        <v>7</v>
      </c>
      <c r="B6" s="1040" t="s">
        <v>2060</v>
      </c>
    </row>
    <row r="7" spans="1:16" ht="15.5" x14ac:dyDescent="0.35">
      <c r="D7" s="1044"/>
      <c r="E7" s="850"/>
      <c r="F7" s="850"/>
      <c r="G7" s="850"/>
      <c r="H7" s="850"/>
      <c r="I7" s="850"/>
      <c r="J7" s="850"/>
      <c r="K7" s="850"/>
      <c r="L7" s="260"/>
      <c r="M7" s="260"/>
      <c r="N7" s="260"/>
      <c r="O7" s="260"/>
      <c r="P7" s="260"/>
    </row>
    <row r="8" spans="1:16" ht="15.5" x14ac:dyDescent="0.35">
      <c r="D8" s="1044"/>
      <c r="E8" s="850" t="s">
        <v>462</v>
      </c>
      <c r="F8" s="850" t="s">
        <v>463</v>
      </c>
      <c r="G8" s="850" t="s">
        <v>464</v>
      </c>
      <c r="H8" s="850" t="s">
        <v>465</v>
      </c>
      <c r="I8" s="850" t="s">
        <v>466</v>
      </c>
      <c r="J8" s="850" t="s">
        <v>467</v>
      </c>
      <c r="K8" s="850"/>
      <c r="L8" s="260"/>
      <c r="M8" s="260"/>
      <c r="N8" s="260"/>
      <c r="O8" s="260"/>
      <c r="P8" s="260"/>
    </row>
    <row r="9" spans="1:16" ht="15.5" x14ac:dyDescent="0.35">
      <c r="D9" s="1044"/>
      <c r="E9" s="850" t="s">
        <v>462</v>
      </c>
      <c r="F9" s="850" t="s">
        <v>468</v>
      </c>
      <c r="G9" s="850" t="s">
        <v>469</v>
      </c>
      <c r="H9" s="850" t="s">
        <v>470</v>
      </c>
      <c r="I9" s="850" t="s">
        <v>471</v>
      </c>
      <c r="J9" s="850" t="s">
        <v>472</v>
      </c>
      <c r="K9" s="850"/>
      <c r="L9" s="260"/>
      <c r="M9" s="260"/>
      <c r="N9" s="260"/>
      <c r="O9" s="260"/>
      <c r="P9" s="260"/>
    </row>
    <row r="10" spans="1:16" ht="15.5" x14ac:dyDescent="0.35">
      <c r="D10" s="1044">
        <v>2011</v>
      </c>
      <c r="E10" s="855">
        <v>30.491</v>
      </c>
      <c r="F10" s="855">
        <v>26.794</v>
      </c>
      <c r="G10" s="855">
        <v>28.573</v>
      </c>
      <c r="H10" s="855">
        <v>4.7850000000000001</v>
      </c>
      <c r="I10" s="855">
        <v>22.120999999999999</v>
      </c>
      <c r="J10" s="850"/>
      <c r="K10" s="855"/>
      <c r="L10" s="260"/>
      <c r="M10" s="260"/>
      <c r="N10" s="260"/>
      <c r="O10" s="260"/>
      <c r="P10" s="260"/>
    </row>
    <row r="11" spans="1:16" ht="15.5" x14ac:dyDescent="0.35">
      <c r="D11" s="1044">
        <v>2012</v>
      </c>
      <c r="E11" s="855">
        <v>29.683</v>
      </c>
      <c r="F11" s="855">
        <v>26.024999999999999</v>
      </c>
      <c r="G11" s="855">
        <v>26.986000000000001</v>
      </c>
      <c r="H11" s="855">
        <v>4.5830000000000002</v>
      </c>
      <c r="I11" s="855">
        <v>21.065000000000001</v>
      </c>
      <c r="J11" s="855">
        <v>-3.9214642971160951</v>
      </c>
      <c r="K11" s="855"/>
      <c r="L11" s="260"/>
      <c r="M11" s="260"/>
      <c r="N11" s="260"/>
      <c r="O11" s="260"/>
      <c r="P11" s="260"/>
    </row>
    <row r="12" spans="1:16" ht="15.5" x14ac:dyDescent="0.35">
      <c r="D12" s="1044">
        <v>2013</v>
      </c>
      <c r="E12" s="855">
        <v>30.28</v>
      </c>
      <c r="F12" s="855">
        <v>25.202999999999999</v>
      </c>
      <c r="G12" s="855">
        <v>26.698</v>
      </c>
      <c r="H12" s="855">
        <v>4.4820000000000002</v>
      </c>
      <c r="I12" s="855">
        <v>20.03</v>
      </c>
      <c r="J12" s="855">
        <v>-1.5220320835871437</v>
      </c>
      <c r="K12" s="855"/>
      <c r="L12" s="260"/>
      <c r="M12" s="260"/>
      <c r="N12" s="260"/>
      <c r="O12" s="260"/>
      <c r="P12" s="260"/>
    </row>
    <row r="13" spans="1:16" ht="15.5" x14ac:dyDescent="0.35">
      <c r="D13" s="1044">
        <v>2014</v>
      </c>
      <c r="E13" s="855">
        <v>39.530999999999999</v>
      </c>
      <c r="F13" s="855">
        <v>31.193999999999999</v>
      </c>
      <c r="G13" s="855">
        <v>32.253</v>
      </c>
      <c r="H13" s="855">
        <v>5.3849999999999998</v>
      </c>
      <c r="I13" s="855">
        <v>23.178000000000001</v>
      </c>
      <c r="J13" s="855">
        <v>23.289250466291112</v>
      </c>
      <c r="K13" s="855"/>
      <c r="L13" s="260"/>
      <c r="M13" s="260"/>
      <c r="N13" s="260"/>
      <c r="O13" s="260"/>
      <c r="P13" s="260"/>
    </row>
    <row r="14" spans="1:16" ht="15.5" x14ac:dyDescent="0.35">
      <c r="D14" s="1044">
        <v>2015</v>
      </c>
      <c r="E14" s="855">
        <v>45.947000000000003</v>
      </c>
      <c r="F14" s="855">
        <v>36.103999999999999</v>
      </c>
      <c r="G14" s="855">
        <v>39.734000000000002</v>
      </c>
      <c r="H14" s="855">
        <v>6.74</v>
      </c>
      <c r="I14" s="855">
        <v>27.106999999999999</v>
      </c>
      <c r="J14" s="855">
        <v>18.314441885039656</v>
      </c>
      <c r="K14" s="855"/>
      <c r="L14" s="260"/>
      <c r="M14" s="260"/>
      <c r="N14" s="260"/>
      <c r="O14" s="260"/>
      <c r="P14" s="260"/>
    </row>
    <row r="15" spans="1:16" ht="15.5" x14ac:dyDescent="0.35">
      <c r="D15" s="1044">
        <v>2016</v>
      </c>
      <c r="E15" s="855">
        <v>42.46</v>
      </c>
      <c r="F15" s="855">
        <v>38.685000000000002</v>
      </c>
      <c r="G15" s="855">
        <v>44.838999999999999</v>
      </c>
      <c r="H15" s="855">
        <v>7.6660000000000004</v>
      </c>
      <c r="I15" s="855">
        <v>32.962000000000003</v>
      </c>
      <c r="J15" s="855">
        <v>7.055104348720076</v>
      </c>
      <c r="K15" s="855"/>
      <c r="L15" s="260"/>
      <c r="M15" s="260"/>
      <c r="N15" s="260"/>
      <c r="O15" s="260"/>
      <c r="P15" s="260"/>
    </row>
    <row r="16" spans="1:16" ht="15.5" x14ac:dyDescent="0.35">
      <c r="D16" s="1044">
        <v>2017</v>
      </c>
      <c r="E16" s="855">
        <v>40.902000000000001</v>
      </c>
      <c r="F16" s="855">
        <v>40.756999999999998</v>
      </c>
      <c r="G16" s="855">
        <v>47.359000000000002</v>
      </c>
      <c r="H16" s="855">
        <v>8.0269999999999992</v>
      </c>
      <c r="I16" s="855">
        <v>34.9</v>
      </c>
      <c r="J16" s="855">
        <v>3.2008498787602147</v>
      </c>
      <c r="K16" s="855"/>
      <c r="L16" s="260"/>
      <c r="M16" s="260"/>
      <c r="N16" s="260"/>
      <c r="O16" s="260"/>
      <c r="P16" s="260"/>
    </row>
    <row r="17" spans="4:22" ht="15.5" x14ac:dyDescent="0.35">
      <c r="D17" s="1044">
        <v>2018</v>
      </c>
      <c r="E17" s="855">
        <v>40.905000000000001</v>
      </c>
      <c r="F17" s="855">
        <v>41.670999999999999</v>
      </c>
      <c r="G17" s="855">
        <v>50.197000000000003</v>
      </c>
      <c r="H17" s="855">
        <v>8.7789999999999999</v>
      </c>
      <c r="I17" s="855">
        <v>39.069000000000003</v>
      </c>
      <c r="J17" s="855">
        <v>5.045799528919126</v>
      </c>
      <c r="K17" s="855"/>
      <c r="L17" s="260"/>
      <c r="M17" s="260"/>
      <c r="N17" s="260"/>
      <c r="O17" s="260"/>
      <c r="P17" s="260"/>
    </row>
    <row r="18" spans="4:22" ht="15.5" x14ac:dyDescent="0.35">
      <c r="D18" s="1044">
        <v>2019</v>
      </c>
      <c r="E18" s="855">
        <v>36.551000000000002</v>
      </c>
      <c r="F18" s="855">
        <v>36.948999999999998</v>
      </c>
      <c r="G18" s="855">
        <v>48.213000000000001</v>
      </c>
      <c r="H18" s="855">
        <v>8.5129999999999999</v>
      </c>
      <c r="I18" s="855">
        <v>41.23</v>
      </c>
      <c r="J18" s="855">
        <v>-5.074160811865724</v>
      </c>
      <c r="K18" s="855"/>
      <c r="L18" s="260"/>
      <c r="M18" s="260"/>
      <c r="N18" s="260"/>
      <c r="O18" s="260"/>
      <c r="P18" s="260"/>
    </row>
    <row r="19" spans="4:22" ht="15.5" x14ac:dyDescent="0.35">
      <c r="D19" s="1044">
        <v>2020</v>
      </c>
      <c r="E19" s="855">
        <v>29.48954105163876</v>
      </c>
      <c r="F19" s="855">
        <v>31.170436651055319</v>
      </c>
      <c r="G19" s="855">
        <v>39.773992338176292</v>
      </c>
      <c r="H19" s="855">
        <v>6.7890576262223021</v>
      </c>
      <c r="I19" s="855">
        <v>38.108240513299741</v>
      </c>
      <c r="J19" s="855">
        <v>-15.236988976534837</v>
      </c>
      <c r="K19" s="855"/>
      <c r="L19" s="260"/>
      <c r="M19" s="260"/>
      <c r="N19" s="260"/>
      <c r="O19" s="260"/>
      <c r="P19" s="260"/>
    </row>
    <row r="20" spans="4:22" ht="15.5" x14ac:dyDescent="0.35">
      <c r="D20" s="1044"/>
      <c r="E20" s="850"/>
      <c r="F20" s="850"/>
      <c r="G20" s="850"/>
      <c r="H20" s="850"/>
      <c r="I20" s="850"/>
      <c r="J20" s="850"/>
      <c r="K20" s="850"/>
      <c r="L20" s="260"/>
      <c r="M20" s="260"/>
      <c r="N20" s="260"/>
      <c r="O20" s="260"/>
      <c r="P20" s="260"/>
    </row>
    <row r="21" spans="4:22" ht="15.5" x14ac:dyDescent="0.35">
      <c r="D21" s="1044"/>
      <c r="E21" s="850"/>
      <c r="F21" s="850"/>
      <c r="G21" s="850"/>
      <c r="H21" s="850"/>
      <c r="I21" s="850"/>
      <c r="J21" s="850"/>
      <c r="K21" s="850"/>
      <c r="L21" s="260"/>
      <c r="M21" s="260"/>
      <c r="N21" s="260"/>
      <c r="O21" s="260"/>
      <c r="P21" s="260"/>
    </row>
    <row r="22" spans="4:22" ht="15.5" x14ac:dyDescent="0.35">
      <c r="D22" s="1044"/>
      <c r="E22" s="850"/>
      <c r="F22" s="850"/>
      <c r="G22" s="850"/>
      <c r="H22" s="850"/>
      <c r="I22" s="850"/>
      <c r="J22" s="850"/>
      <c r="K22" s="850"/>
      <c r="L22" s="260"/>
      <c r="M22" s="260"/>
      <c r="N22" s="260"/>
      <c r="O22" s="260"/>
      <c r="P22" s="260"/>
    </row>
    <row r="23" spans="4:22" ht="15.5" x14ac:dyDescent="0.35">
      <c r="D23" s="1044"/>
      <c r="E23" s="850"/>
      <c r="F23" s="850"/>
      <c r="G23" s="850"/>
      <c r="H23" s="850"/>
      <c r="I23" s="850"/>
      <c r="J23" s="850"/>
      <c r="K23" s="260"/>
      <c r="L23" s="846"/>
      <c r="M23" s="1041"/>
      <c r="N23" s="1041"/>
      <c r="O23" s="1041"/>
      <c r="P23" s="264"/>
      <c r="Q23" s="264"/>
      <c r="R23" s="263"/>
      <c r="S23" s="263"/>
      <c r="T23" s="265"/>
    </row>
    <row r="24" spans="4:22" ht="15.5" x14ac:dyDescent="0.35">
      <c r="D24" s="1044"/>
      <c r="E24" s="850"/>
      <c r="F24" s="850"/>
      <c r="G24" s="850"/>
      <c r="H24" s="850"/>
      <c r="I24" s="850"/>
      <c r="J24" s="850"/>
      <c r="K24" s="260"/>
      <c r="L24" s="846"/>
      <c r="M24" s="1041"/>
      <c r="N24" s="1041"/>
      <c r="O24" s="1041"/>
      <c r="P24" s="264"/>
      <c r="Q24" s="264"/>
      <c r="R24" s="263"/>
      <c r="S24" s="263"/>
      <c r="T24" s="265"/>
    </row>
    <row r="25" spans="4:22" ht="15.5" x14ac:dyDescent="0.35">
      <c r="D25" s="1044"/>
      <c r="E25" s="260"/>
      <c r="F25" s="850" t="s">
        <v>462</v>
      </c>
      <c r="G25" s="850" t="s">
        <v>468</v>
      </c>
      <c r="H25" s="850" t="s">
        <v>469</v>
      </c>
      <c r="I25" s="850" t="s">
        <v>470</v>
      </c>
      <c r="J25" s="850" t="s">
        <v>471</v>
      </c>
      <c r="K25" s="850" t="s">
        <v>473</v>
      </c>
      <c r="L25" s="850" t="s">
        <v>474</v>
      </c>
      <c r="M25" s="260"/>
      <c r="N25" s="846"/>
      <c r="O25" s="1041"/>
      <c r="P25" s="1041"/>
      <c r="Q25" s="1041"/>
      <c r="R25" s="264"/>
      <c r="S25" s="264"/>
      <c r="T25" s="263"/>
      <c r="U25" s="263"/>
      <c r="V25" s="265"/>
    </row>
    <row r="26" spans="4:22" ht="15.5" x14ac:dyDescent="0.35">
      <c r="D26" s="1045" t="s">
        <v>115</v>
      </c>
      <c r="E26" s="846" t="s">
        <v>133</v>
      </c>
      <c r="F26" s="855">
        <v>2.9707484674146447</v>
      </c>
      <c r="G26" s="855">
        <v>3.3596296735581315</v>
      </c>
      <c r="H26" s="855">
        <v>3.9380367528185083</v>
      </c>
      <c r="I26" s="855">
        <v>0.73854539897291471</v>
      </c>
      <c r="J26" s="855">
        <v>3.0850412375867391</v>
      </c>
      <c r="K26" s="855">
        <v>17.658858899147866</v>
      </c>
      <c r="L26" s="855">
        <v>-13.457802077333348</v>
      </c>
      <c r="M26" s="1042"/>
      <c r="N26" s="846"/>
      <c r="O26" s="1041"/>
      <c r="P26" s="1041"/>
      <c r="Q26" s="1041"/>
      <c r="R26" s="264"/>
      <c r="S26" s="264"/>
      <c r="T26" s="263"/>
      <c r="U26" s="263"/>
      <c r="V26" s="265"/>
    </row>
    <row r="27" spans="4:22" ht="15.5" x14ac:dyDescent="0.35">
      <c r="D27" s="1046" t="s">
        <v>188</v>
      </c>
      <c r="E27" s="846" t="s">
        <v>139</v>
      </c>
      <c r="F27" s="855">
        <v>3.451012731637686</v>
      </c>
      <c r="G27" s="855">
        <v>3.5044916731046296</v>
      </c>
      <c r="H27" s="855">
        <v>3.8917130817233154</v>
      </c>
      <c r="I27" s="855">
        <v>0.68827230296641329</v>
      </c>
      <c r="J27" s="855">
        <v>3.2727563421874928</v>
      </c>
      <c r="K27" s="855">
        <v>12.687361172053402</v>
      </c>
      <c r="L27" s="855">
        <v>-11.790638089051498</v>
      </c>
      <c r="M27" s="1042"/>
      <c r="N27" s="846"/>
      <c r="O27" s="1041"/>
      <c r="P27" s="1041"/>
      <c r="Q27" s="1041"/>
      <c r="R27" s="264"/>
      <c r="S27" s="264"/>
      <c r="T27" s="263"/>
      <c r="U27" s="263"/>
      <c r="V27" s="265"/>
    </row>
    <row r="28" spans="4:22" ht="15.5" x14ac:dyDescent="0.35">
      <c r="D28" s="1046" t="s">
        <v>117</v>
      </c>
      <c r="E28" s="846" t="s">
        <v>127</v>
      </c>
      <c r="F28" s="855">
        <v>3.8723160135487227</v>
      </c>
      <c r="G28" s="855">
        <v>3.7633801021593905</v>
      </c>
      <c r="H28" s="855">
        <v>4.1154888438895911</v>
      </c>
      <c r="I28" s="855">
        <v>0.731625877044905</v>
      </c>
      <c r="J28" s="855">
        <v>3.7631713104713573</v>
      </c>
      <c r="K28" s="855">
        <v>32.706928174432015</v>
      </c>
      <c r="L28" s="855">
        <v>-7.3116189317677822</v>
      </c>
      <c r="M28" s="1042"/>
      <c r="N28" s="846"/>
      <c r="O28" s="1041"/>
      <c r="P28" s="1041"/>
      <c r="Q28" s="1041"/>
      <c r="R28" s="264"/>
      <c r="S28" s="264"/>
      <c r="T28" s="263"/>
      <c r="U28" s="263"/>
      <c r="V28" s="265"/>
    </row>
    <row r="29" spans="4:22" ht="15.5" x14ac:dyDescent="0.35">
      <c r="D29" s="1046" t="s">
        <v>118</v>
      </c>
      <c r="E29" s="846" t="s">
        <v>134</v>
      </c>
      <c r="F29" s="855">
        <v>3.384027090589028</v>
      </c>
      <c r="G29" s="855">
        <v>3.1475127930709443</v>
      </c>
      <c r="H29" s="855">
        <v>3.7232346679553183</v>
      </c>
      <c r="I29" s="855">
        <v>0.64540177830397072</v>
      </c>
      <c r="J29" s="855">
        <v>3.7122295768357558</v>
      </c>
      <c r="K29" s="855">
        <v>103.28889686637477</v>
      </c>
      <c r="L29" s="855">
        <v>2.5001621035025456</v>
      </c>
      <c r="M29" s="847"/>
      <c r="N29" s="846"/>
      <c r="O29" s="1041"/>
      <c r="P29" s="1041"/>
      <c r="Q29" s="1041"/>
      <c r="R29" s="264"/>
      <c r="S29" s="264"/>
      <c r="T29" s="263"/>
      <c r="U29" s="263"/>
      <c r="V29" s="265"/>
    </row>
    <row r="30" spans="4:22" ht="15.5" x14ac:dyDescent="0.35">
      <c r="D30" s="1046" t="s">
        <v>119</v>
      </c>
      <c r="E30" s="846" t="s">
        <v>128</v>
      </c>
      <c r="F30" s="855">
        <v>3.431907446286445</v>
      </c>
      <c r="G30" s="855">
        <v>3.3359583324932265</v>
      </c>
      <c r="H30" s="855">
        <v>3.6542995567178385</v>
      </c>
      <c r="I30" s="855">
        <v>0.57714945349116265</v>
      </c>
      <c r="J30" s="855">
        <v>3.7882381029915635</v>
      </c>
      <c r="K30" s="855">
        <v>36.040045004417998</v>
      </c>
      <c r="L30" s="855">
        <v>8.6997473764926614</v>
      </c>
      <c r="M30" s="847"/>
      <c r="N30" s="846"/>
      <c r="O30" s="1041"/>
      <c r="P30" s="1041"/>
      <c r="Q30" s="1041"/>
      <c r="R30" s="264"/>
      <c r="S30" s="264"/>
      <c r="T30" s="263"/>
      <c r="U30" s="263"/>
      <c r="V30" s="265"/>
    </row>
    <row r="31" spans="4:22" ht="15.5" x14ac:dyDescent="0.35">
      <c r="D31" s="1046" t="s">
        <v>120</v>
      </c>
      <c r="E31" s="846" t="s">
        <v>189</v>
      </c>
      <c r="F31" s="855">
        <v>3.5641263890154598</v>
      </c>
      <c r="G31" s="855">
        <v>3.3024184301960346</v>
      </c>
      <c r="H31" s="855">
        <v>3.8315046007001614</v>
      </c>
      <c r="I31" s="855">
        <v>0.63332779084383128</v>
      </c>
      <c r="J31" s="855">
        <v>3.8626986188242425</v>
      </c>
      <c r="K31" s="855">
        <v>11.581668719833482</v>
      </c>
      <c r="L31" s="855">
        <v>9.1254354972605256</v>
      </c>
      <c r="M31" s="847"/>
      <c r="N31" s="846"/>
      <c r="O31" s="1041"/>
      <c r="P31" s="1041"/>
      <c r="Q31" s="1041"/>
      <c r="R31" s="264"/>
      <c r="S31" s="264"/>
      <c r="T31" s="263"/>
      <c r="U31" s="263"/>
      <c r="V31" s="265"/>
    </row>
    <row r="32" spans="4:22" ht="15.5" x14ac:dyDescent="0.35">
      <c r="D32" s="1046" t="s">
        <v>121</v>
      </c>
      <c r="E32" s="846" t="s">
        <v>190</v>
      </c>
      <c r="F32" s="855">
        <v>3.0510492832040899</v>
      </c>
      <c r="G32" s="855">
        <v>3.0170323966022332</v>
      </c>
      <c r="H32" s="855">
        <v>3.5197086237208306</v>
      </c>
      <c r="I32" s="855">
        <v>0.54650046413736175</v>
      </c>
      <c r="J32" s="855">
        <v>3.6434432077258707</v>
      </c>
      <c r="K32" s="855">
        <v>-8.9725025487549122</v>
      </c>
      <c r="L32" s="855">
        <v>8.6278257530133509</v>
      </c>
      <c r="M32" s="847"/>
      <c r="N32" s="846"/>
      <c r="O32" s="1041"/>
      <c r="P32" s="1041"/>
      <c r="Q32" s="1041"/>
      <c r="R32" s="264"/>
      <c r="S32" s="264"/>
      <c r="T32" s="263"/>
      <c r="U32" s="263"/>
      <c r="V32" s="265"/>
    </row>
    <row r="33" spans="4:22" ht="15.5" x14ac:dyDescent="0.35">
      <c r="D33" s="1046" t="s">
        <v>122</v>
      </c>
      <c r="E33" s="846" t="s">
        <v>135</v>
      </c>
      <c r="F33" s="855">
        <v>2.7599173106664412</v>
      </c>
      <c r="G33" s="855">
        <v>2.7375530794097855</v>
      </c>
      <c r="H33" s="855">
        <v>3.319572053580742</v>
      </c>
      <c r="I33" s="855">
        <v>0.52944871501779944</v>
      </c>
      <c r="J33" s="855">
        <v>3.6237995045138467</v>
      </c>
      <c r="K33" s="855">
        <v>-1.7278621248071002</v>
      </c>
      <c r="L33" s="855">
        <v>9.0916970636532479</v>
      </c>
      <c r="M33" s="847"/>
      <c r="N33" s="846"/>
      <c r="O33" s="1041"/>
      <c r="P33" s="1041"/>
      <c r="Q33" s="1041"/>
      <c r="R33" s="264"/>
      <c r="S33" s="264"/>
      <c r="T33" s="263"/>
      <c r="U33" s="263"/>
      <c r="V33" s="265"/>
    </row>
    <row r="34" spans="4:22" ht="15.5" x14ac:dyDescent="0.35">
      <c r="D34" s="1046" t="s">
        <v>138</v>
      </c>
      <c r="E34" s="846" t="s">
        <v>129</v>
      </c>
      <c r="F34" s="855">
        <v>2.7117857420944258</v>
      </c>
      <c r="G34" s="855">
        <v>3.0166962896946101</v>
      </c>
      <c r="H34" s="855">
        <v>3.4740789155856038</v>
      </c>
      <c r="I34" s="855">
        <v>0.53473361033183786</v>
      </c>
      <c r="J34" s="855">
        <v>3.9253824993685651</v>
      </c>
      <c r="K34" s="855">
        <v>-8.3460990697764252</v>
      </c>
      <c r="L34" s="855">
        <v>8.3117712194055393</v>
      </c>
      <c r="M34" s="847"/>
      <c r="N34" s="846"/>
      <c r="O34" s="1041"/>
      <c r="P34" s="1041"/>
      <c r="Q34" s="1041"/>
      <c r="R34" s="264"/>
      <c r="S34" s="264"/>
      <c r="T34" s="263"/>
      <c r="U34" s="263"/>
      <c r="V34" s="265"/>
    </row>
    <row r="35" spans="4:22" ht="15.5" x14ac:dyDescent="0.35">
      <c r="D35" s="1046" t="s">
        <v>201</v>
      </c>
      <c r="E35" s="846" t="s">
        <v>136</v>
      </c>
      <c r="F35" s="855">
        <v>2.8969642589556943</v>
      </c>
      <c r="G35" s="855">
        <v>2.3625684170549714</v>
      </c>
      <c r="H35" s="855">
        <v>3.2127899144036696</v>
      </c>
      <c r="I35" s="855">
        <v>0.56079401544424679</v>
      </c>
      <c r="J35" s="855">
        <v>3.3816534448982702</v>
      </c>
      <c r="K35" s="855">
        <v>-7.1360978195535214</v>
      </c>
      <c r="L35" s="855">
        <v>8.9762606118489963</v>
      </c>
      <c r="M35" s="847"/>
      <c r="N35" s="846"/>
      <c r="O35" s="1041"/>
      <c r="P35" s="1041"/>
      <c r="Q35" s="1041"/>
      <c r="R35" s="264"/>
      <c r="S35" s="264"/>
      <c r="T35" s="263"/>
      <c r="U35" s="263"/>
      <c r="V35" s="265"/>
    </row>
    <row r="36" spans="4:22" ht="15.5" x14ac:dyDescent="0.35">
      <c r="D36" s="1046" t="s">
        <v>125</v>
      </c>
      <c r="E36" s="846" t="s">
        <v>130</v>
      </c>
      <c r="F36" s="855">
        <v>3.59935451838103</v>
      </c>
      <c r="G36" s="855">
        <v>2.4905445613981172</v>
      </c>
      <c r="H36" s="855">
        <v>3.275879065614407</v>
      </c>
      <c r="I36" s="855">
        <v>0.5440880693834792</v>
      </c>
      <c r="J36" s="855">
        <v>3.0401084269843128</v>
      </c>
      <c r="K36" s="855">
        <v>18.235343724355847</v>
      </c>
      <c r="L36" s="855">
        <v>11.419499067478744</v>
      </c>
      <c r="M36" s="847"/>
      <c r="N36" s="846"/>
      <c r="O36" s="1041"/>
      <c r="P36" s="1041"/>
      <c r="Q36" s="1041"/>
      <c r="R36" s="264"/>
      <c r="S36" s="264"/>
      <c r="T36" s="263"/>
      <c r="U36" s="263"/>
      <c r="V36" s="265"/>
    </row>
    <row r="37" spans="4:22" ht="15.5" x14ac:dyDescent="0.35">
      <c r="D37" s="1046" t="s">
        <v>126</v>
      </c>
      <c r="E37" s="846" t="s">
        <v>137</v>
      </c>
      <c r="F37" s="855">
        <v>3.7843432273844404</v>
      </c>
      <c r="G37" s="855">
        <v>2.520354956403791</v>
      </c>
      <c r="H37" s="855">
        <v>2.8774706749803673</v>
      </c>
      <c r="I37" s="855">
        <v>0.52535327477758242</v>
      </c>
      <c r="J37" s="855">
        <v>2.8143200800419192</v>
      </c>
      <c r="K37" s="855">
        <v>43.371704004577857</v>
      </c>
      <c r="L37" s="855">
        <v>15.623812509901992</v>
      </c>
      <c r="M37" s="847"/>
      <c r="N37" s="846"/>
      <c r="O37" s="1041"/>
      <c r="P37" s="1041"/>
      <c r="Q37" s="1041"/>
      <c r="R37" s="264"/>
      <c r="S37" s="264"/>
      <c r="T37" s="263"/>
      <c r="U37" s="263"/>
      <c r="V37" s="265"/>
    </row>
    <row r="38" spans="4:22" ht="15.5" x14ac:dyDescent="0.35">
      <c r="D38" s="1045" t="s">
        <v>192</v>
      </c>
      <c r="E38" s="846" t="s">
        <v>140</v>
      </c>
      <c r="F38" s="855">
        <v>3.312780424324373</v>
      </c>
      <c r="G38" s="855">
        <v>2.7645409957693121</v>
      </c>
      <c r="H38" s="855">
        <v>2.9086336786721456</v>
      </c>
      <c r="I38" s="855">
        <v>0.42054294318007124</v>
      </c>
      <c r="J38" s="855">
        <v>2.4767566240840613</v>
      </c>
      <c r="K38" s="855">
        <v>-15.673762591948625</v>
      </c>
      <c r="L38" s="855">
        <v>12.46727808045458</v>
      </c>
      <c r="M38" s="847"/>
      <c r="N38" s="846"/>
      <c r="O38" s="1041"/>
      <c r="P38" s="1041"/>
      <c r="Q38" s="1041"/>
      <c r="R38" s="264"/>
      <c r="S38" s="264"/>
      <c r="T38" s="263"/>
      <c r="U38" s="263"/>
      <c r="V38" s="265"/>
    </row>
    <row r="39" spans="4:22" ht="15.5" x14ac:dyDescent="0.35">
      <c r="D39" s="1046" t="s">
        <v>188</v>
      </c>
      <c r="E39" s="846" t="s">
        <v>139</v>
      </c>
      <c r="F39" s="855">
        <v>4.7319072995009508</v>
      </c>
      <c r="G39" s="855">
        <v>2.9907141509890489</v>
      </c>
      <c r="H39" s="855">
        <v>3.6035179373670889</v>
      </c>
      <c r="I39" s="855">
        <v>0.6965750440375108</v>
      </c>
      <c r="J39" s="855">
        <v>3.7336409352085926</v>
      </c>
      <c r="K39" s="855">
        <v>6.4025761528854419</v>
      </c>
      <c r="L39" s="855">
        <v>11.845605992304975</v>
      </c>
      <c r="M39" s="847"/>
      <c r="N39" s="846"/>
      <c r="O39" s="1041"/>
      <c r="P39" s="1041"/>
      <c r="Q39" s="1041"/>
      <c r="R39" s="264"/>
      <c r="S39" s="264"/>
      <c r="T39" s="263"/>
      <c r="U39" s="263"/>
      <c r="V39" s="265"/>
    </row>
    <row r="40" spans="4:22" ht="15.5" x14ac:dyDescent="0.35">
      <c r="D40" s="1046" t="s">
        <v>117</v>
      </c>
      <c r="E40" s="846" t="s">
        <v>127</v>
      </c>
      <c r="F40" s="855">
        <v>4.6672609949945194</v>
      </c>
      <c r="G40" s="855">
        <v>3.5858197055314149</v>
      </c>
      <c r="H40" s="855">
        <v>4.0741884159747004</v>
      </c>
      <c r="I40" s="855">
        <v>0.92771594903469445</v>
      </c>
      <c r="J40" s="855">
        <v>3.5420500728268238</v>
      </c>
      <c r="K40" s="855">
        <v>3.391933994868257</v>
      </c>
      <c r="L40" s="855">
        <v>9.2807618976835862</v>
      </c>
      <c r="M40" s="847"/>
      <c r="N40" s="846"/>
      <c r="O40" s="1041"/>
      <c r="P40" s="1041"/>
      <c r="Q40" s="1041"/>
      <c r="R40" s="264"/>
      <c r="S40" s="264"/>
      <c r="T40" s="263"/>
      <c r="U40" s="263"/>
      <c r="V40" s="265"/>
    </row>
    <row r="41" spans="4:22" ht="15.5" x14ac:dyDescent="0.35">
      <c r="D41" s="1044"/>
      <c r="E41" s="850"/>
      <c r="F41" s="850"/>
      <c r="G41" s="850"/>
      <c r="H41" s="850"/>
      <c r="I41" s="850"/>
      <c r="J41" s="850"/>
      <c r="K41" s="847"/>
      <c r="L41" s="846"/>
      <c r="M41" s="1041"/>
      <c r="N41" s="1041"/>
      <c r="O41" s="1041"/>
      <c r="P41" s="264"/>
      <c r="Q41" s="264"/>
      <c r="R41" s="263"/>
      <c r="S41" s="263"/>
      <c r="T41" s="265"/>
    </row>
    <row r="42" spans="4:22" ht="15.5" x14ac:dyDescent="0.35">
      <c r="D42" s="1044"/>
      <c r="E42" s="850"/>
      <c r="F42" s="850"/>
      <c r="G42" s="850"/>
      <c r="H42" s="850"/>
      <c r="I42" s="850"/>
      <c r="J42" s="850"/>
      <c r="K42" s="847"/>
      <c r="L42" s="846"/>
      <c r="M42" s="1041"/>
      <c r="N42" s="1041"/>
      <c r="O42" s="1041"/>
      <c r="P42" s="264"/>
      <c r="Q42" s="264"/>
      <c r="R42" s="263"/>
      <c r="S42" s="263"/>
      <c r="T42" s="265"/>
    </row>
    <row r="43" spans="4:22" ht="15.5" x14ac:dyDescent="0.35">
      <c r="D43" s="1044"/>
      <c r="E43" s="850"/>
      <c r="F43" s="850"/>
      <c r="G43" s="850"/>
      <c r="H43" s="850"/>
      <c r="I43" s="850"/>
      <c r="J43" s="850"/>
      <c r="K43" s="850"/>
      <c r="L43" s="260"/>
      <c r="M43" s="846"/>
      <c r="N43" s="1041"/>
      <c r="O43" s="1041"/>
      <c r="P43" s="1041"/>
      <c r="Q43" s="264"/>
      <c r="R43" s="264"/>
      <c r="S43" s="263"/>
      <c r="T43" s="263"/>
      <c r="U43" s="265"/>
    </row>
    <row r="44" spans="4:22" ht="15.5" x14ac:dyDescent="0.35">
      <c r="D44" s="1044"/>
      <c r="E44" s="850"/>
      <c r="F44" s="850"/>
      <c r="G44" s="850"/>
      <c r="H44" s="850"/>
      <c r="I44" s="850"/>
      <c r="J44" s="850"/>
      <c r="K44" s="850"/>
      <c r="L44" s="260"/>
      <c r="M44" s="846"/>
      <c r="N44" s="1041"/>
      <c r="O44" s="1041"/>
      <c r="P44" s="1041"/>
      <c r="Q44" s="264"/>
      <c r="R44" s="264"/>
      <c r="S44" s="263"/>
      <c r="T44" s="263"/>
      <c r="U44" s="265"/>
    </row>
    <row r="45" spans="4:22" ht="15.5" x14ac:dyDescent="0.35">
      <c r="D45" s="1044"/>
      <c r="E45" s="850"/>
      <c r="F45" s="850"/>
      <c r="G45" s="850"/>
      <c r="H45" s="850"/>
      <c r="I45" s="850"/>
      <c r="J45" s="850"/>
      <c r="K45" s="850"/>
      <c r="L45" s="260"/>
      <c r="M45" s="846"/>
      <c r="N45" s="1041"/>
      <c r="O45" s="1041"/>
      <c r="P45" s="1041"/>
      <c r="Q45" s="264"/>
      <c r="R45" s="264"/>
      <c r="S45" s="263"/>
      <c r="T45" s="263"/>
      <c r="U45" s="265"/>
    </row>
    <row r="46" spans="4:22" ht="15.5" x14ac:dyDescent="0.35">
      <c r="D46" s="1044"/>
      <c r="E46" s="850"/>
      <c r="F46" s="850"/>
      <c r="G46" s="850"/>
      <c r="H46" s="850"/>
      <c r="I46" s="850"/>
      <c r="J46" s="850"/>
      <c r="K46" s="850"/>
      <c r="L46" s="260"/>
      <c r="M46" s="846"/>
      <c r="N46" s="1041"/>
      <c r="O46" s="1041"/>
      <c r="P46" s="1041"/>
      <c r="Q46" s="264"/>
      <c r="R46" s="264"/>
      <c r="S46" s="263"/>
      <c r="T46" s="263"/>
      <c r="U46" s="265"/>
    </row>
    <row r="47" spans="4:22" ht="15.5" x14ac:dyDescent="0.35">
      <c r="D47" s="1044"/>
      <c r="E47" s="850"/>
      <c r="F47" s="850"/>
      <c r="G47" s="850"/>
      <c r="H47" s="850"/>
      <c r="I47" s="850"/>
      <c r="J47" s="850"/>
      <c r="K47" s="850"/>
      <c r="L47" s="260"/>
      <c r="M47" s="846"/>
      <c r="N47" s="1041"/>
      <c r="O47" s="1041"/>
      <c r="P47" s="1041"/>
      <c r="Q47" s="264"/>
      <c r="R47" s="264"/>
      <c r="S47" s="263"/>
      <c r="T47" s="263"/>
      <c r="U47" s="265"/>
    </row>
    <row r="48" spans="4:22" ht="15.5" x14ac:dyDescent="0.35">
      <c r="D48" s="1044"/>
      <c r="E48" s="850"/>
      <c r="F48" s="850"/>
      <c r="G48" s="850"/>
      <c r="H48" s="850"/>
      <c r="I48" s="850"/>
      <c r="J48" s="850"/>
      <c r="K48" s="850"/>
      <c r="L48" s="260"/>
      <c r="M48" s="846"/>
      <c r="N48" s="1041"/>
      <c r="O48" s="1041"/>
      <c r="P48" s="1041"/>
      <c r="Q48" s="264"/>
      <c r="R48" s="264"/>
      <c r="S48" s="263"/>
      <c r="T48" s="263"/>
      <c r="U48" s="265"/>
    </row>
    <row r="49" spans="4:21" ht="15.5" x14ac:dyDescent="0.35">
      <c r="D49" s="1044"/>
      <c r="E49" s="850"/>
      <c r="F49" s="850"/>
      <c r="G49" s="850"/>
      <c r="H49" s="850"/>
      <c r="I49" s="850"/>
      <c r="J49" s="850"/>
      <c r="K49" s="850"/>
      <c r="L49" s="260"/>
      <c r="M49" s="846"/>
      <c r="N49" s="1041"/>
      <c r="O49" s="1041"/>
      <c r="P49" s="1041"/>
      <c r="Q49" s="264"/>
      <c r="R49" s="264"/>
      <c r="S49" s="263"/>
      <c r="T49" s="263"/>
      <c r="U49" s="265"/>
    </row>
    <row r="50" spans="4:21" ht="15.5" x14ac:dyDescent="0.35">
      <c r="D50" s="1044"/>
      <c r="E50" s="850"/>
      <c r="F50" s="850"/>
      <c r="G50" s="850"/>
      <c r="H50" s="850"/>
      <c r="I50" s="850"/>
      <c r="J50" s="850"/>
      <c r="K50" s="850"/>
      <c r="L50" s="260"/>
      <c r="M50" s="846"/>
      <c r="N50" s="1041"/>
      <c r="O50" s="1041"/>
      <c r="P50" s="1041"/>
      <c r="Q50" s="264"/>
      <c r="R50" s="264"/>
      <c r="S50" s="263"/>
      <c r="T50" s="263"/>
      <c r="U50" s="265"/>
    </row>
    <row r="51" spans="4:21" ht="15.5" x14ac:dyDescent="0.35">
      <c r="D51" s="1044"/>
      <c r="E51" s="850"/>
      <c r="F51" s="850"/>
      <c r="G51" s="850"/>
      <c r="H51" s="850"/>
      <c r="I51" s="850"/>
      <c r="J51" s="850"/>
      <c r="K51" s="850"/>
      <c r="L51" s="260"/>
      <c r="M51" s="846"/>
      <c r="N51" s="1041"/>
      <c r="O51" s="1041"/>
      <c r="P51" s="1041"/>
      <c r="Q51" s="264"/>
      <c r="R51" s="264"/>
      <c r="S51" s="263"/>
      <c r="T51" s="263"/>
      <c r="U51" s="265"/>
    </row>
    <row r="52" spans="4:21" ht="15.5" x14ac:dyDescent="0.35">
      <c r="D52" s="1044"/>
      <c r="E52" s="850"/>
      <c r="F52" s="850"/>
      <c r="G52" s="850"/>
      <c r="H52" s="850"/>
      <c r="I52" s="850"/>
      <c r="J52" s="850"/>
      <c r="K52" s="850"/>
      <c r="L52" s="260"/>
      <c r="M52" s="846"/>
      <c r="N52" s="1041"/>
      <c r="O52" s="1041"/>
      <c r="P52" s="1041"/>
      <c r="Q52" s="264"/>
      <c r="R52" s="264"/>
      <c r="S52" s="263"/>
      <c r="T52" s="263"/>
      <c r="U52" s="265"/>
    </row>
    <row r="53" spans="4:21" ht="15.5" x14ac:dyDescent="0.35">
      <c r="D53" s="1044"/>
      <c r="E53" s="850"/>
      <c r="F53" s="850"/>
      <c r="G53" s="850"/>
      <c r="H53" s="850"/>
      <c r="I53" s="850"/>
      <c r="J53" s="850"/>
      <c r="K53" s="850"/>
      <c r="L53" s="260"/>
      <c r="M53" s="846"/>
      <c r="N53" s="1041"/>
      <c r="O53" s="1041"/>
      <c r="P53" s="1041"/>
      <c r="Q53" s="264"/>
      <c r="R53" s="264"/>
      <c r="S53" s="263"/>
      <c r="T53" s="263"/>
      <c r="U53" s="265"/>
    </row>
    <row r="54" spans="4:21" ht="15.5" x14ac:dyDescent="0.35">
      <c r="D54" s="1044"/>
      <c r="E54" s="850"/>
      <c r="F54" s="850"/>
      <c r="G54" s="850"/>
      <c r="H54" s="850"/>
      <c r="I54" s="850"/>
      <c r="J54" s="850"/>
      <c r="K54" s="850"/>
      <c r="L54" s="260"/>
      <c r="M54" s="846"/>
      <c r="N54" s="1041"/>
      <c r="O54" s="1041"/>
      <c r="P54" s="1041"/>
      <c r="Q54" s="264"/>
      <c r="R54" s="264"/>
      <c r="S54" s="263"/>
      <c r="T54" s="263"/>
      <c r="U54" s="265"/>
    </row>
    <row r="55" spans="4:21" ht="15.5" x14ac:dyDescent="0.35">
      <c r="D55" s="1044"/>
      <c r="E55" s="850"/>
      <c r="F55" s="850"/>
      <c r="G55" s="850"/>
      <c r="H55" s="850"/>
      <c r="I55" s="850"/>
      <c r="J55" s="850"/>
      <c r="K55" s="850"/>
      <c r="L55" s="260"/>
      <c r="M55" s="846"/>
      <c r="N55" s="1041"/>
      <c r="O55" s="1041"/>
      <c r="P55" s="1041"/>
      <c r="Q55" s="264"/>
      <c r="R55" s="264"/>
      <c r="S55" s="263"/>
      <c r="T55" s="263"/>
      <c r="U55" s="265"/>
    </row>
    <row r="56" spans="4:21" ht="15.5" x14ac:dyDescent="0.35">
      <c r="D56" s="1044"/>
      <c r="E56" s="850"/>
      <c r="F56" s="850"/>
      <c r="G56" s="850"/>
      <c r="H56" s="850"/>
      <c r="I56" s="850"/>
      <c r="J56" s="850"/>
      <c r="K56" s="850"/>
      <c r="L56" s="260"/>
      <c r="M56" s="846"/>
      <c r="N56" s="1041"/>
      <c r="O56" s="1041"/>
      <c r="P56" s="1041"/>
      <c r="Q56" s="264"/>
      <c r="R56" s="264"/>
      <c r="S56" s="263"/>
      <c r="T56" s="263"/>
      <c r="U56" s="265"/>
    </row>
    <row r="57" spans="4:21" ht="15.5" x14ac:dyDescent="0.35">
      <c r="D57" s="1044"/>
      <c r="E57" s="850"/>
      <c r="F57" s="850"/>
      <c r="G57" s="850"/>
      <c r="H57" s="850"/>
      <c r="I57" s="850"/>
      <c r="J57" s="850"/>
      <c r="K57" s="850"/>
      <c r="L57" s="260"/>
      <c r="M57" s="846"/>
      <c r="N57" s="1041"/>
      <c r="O57" s="1041"/>
      <c r="P57" s="1041"/>
      <c r="Q57" s="264"/>
      <c r="R57" s="264"/>
      <c r="S57" s="263"/>
      <c r="T57" s="263"/>
      <c r="U57" s="265"/>
    </row>
    <row r="58" spans="4:21" ht="15.5" x14ac:dyDescent="0.35">
      <c r="D58" s="1044"/>
      <c r="E58" s="850"/>
      <c r="F58" s="850"/>
      <c r="G58" s="850"/>
      <c r="H58" s="850"/>
      <c r="I58" s="850"/>
      <c r="J58" s="850"/>
      <c r="K58" s="850"/>
      <c r="L58" s="260"/>
      <c r="M58" s="846"/>
      <c r="N58" s="1041"/>
      <c r="O58" s="1041"/>
      <c r="P58" s="1041"/>
      <c r="Q58" s="264"/>
      <c r="R58" s="264"/>
      <c r="S58" s="263"/>
      <c r="T58" s="263"/>
      <c r="U58" s="265"/>
    </row>
    <row r="59" spans="4:21" ht="15.5" x14ac:dyDescent="0.35">
      <c r="D59" s="1044"/>
      <c r="E59" s="850"/>
      <c r="F59" s="850"/>
      <c r="G59" s="850"/>
      <c r="H59" s="850"/>
      <c r="I59" s="850"/>
      <c r="J59" s="850"/>
      <c r="K59" s="850"/>
      <c r="L59" s="260"/>
      <c r="M59" s="846"/>
      <c r="N59" s="1041"/>
      <c r="O59" s="1041"/>
      <c r="P59" s="1041"/>
      <c r="Q59" s="264"/>
      <c r="R59" s="264"/>
      <c r="S59" s="263"/>
      <c r="T59" s="263"/>
      <c r="U59" s="265"/>
    </row>
    <row r="60" spans="4:21" ht="15.5" x14ac:dyDescent="0.35">
      <c r="D60" s="1044"/>
      <c r="E60" s="850"/>
      <c r="F60" s="850"/>
      <c r="G60" s="850"/>
      <c r="H60" s="850"/>
      <c r="I60" s="850"/>
      <c r="J60" s="850"/>
      <c r="K60" s="850"/>
      <c r="L60" s="260"/>
      <c r="M60" s="846"/>
      <c r="N60" s="1041"/>
      <c r="O60" s="1041"/>
      <c r="P60" s="1041"/>
      <c r="Q60" s="264"/>
      <c r="R60" s="264"/>
      <c r="S60" s="263"/>
      <c r="T60" s="263"/>
      <c r="U60" s="265"/>
    </row>
    <row r="61" spans="4:21" ht="15.5" x14ac:dyDescent="0.35">
      <c r="D61" s="1044"/>
      <c r="E61" s="850"/>
      <c r="F61" s="850"/>
      <c r="G61" s="850"/>
      <c r="H61" s="850"/>
      <c r="I61" s="850"/>
      <c r="J61" s="850"/>
      <c r="K61" s="850"/>
      <c r="L61" s="260"/>
      <c r="M61" s="846"/>
      <c r="N61" s="1041"/>
      <c r="O61" s="1041"/>
      <c r="P61" s="1041"/>
      <c r="Q61" s="264"/>
      <c r="R61" s="264"/>
      <c r="S61" s="263"/>
      <c r="T61" s="263"/>
      <c r="U61" s="265"/>
    </row>
    <row r="62" spans="4:21" ht="15.5" x14ac:dyDescent="0.35">
      <c r="D62" s="1044"/>
      <c r="E62" s="850"/>
      <c r="F62" s="850"/>
      <c r="G62" s="850"/>
      <c r="H62" s="850"/>
      <c r="I62" s="850"/>
      <c r="J62" s="850"/>
      <c r="K62" s="850"/>
      <c r="L62" s="260"/>
      <c r="M62" s="846"/>
      <c r="N62" s="1041"/>
      <c r="O62" s="1041"/>
      <c r="P62" s="1041"/>
      <c r="Q62" s="264"/>
      <c r="R62" s="264"/>
      <c r="S62" s="263"/>
      <c r="T62" s="263"/>
      <c r="U62" s="265"/>
    </row>
    <row r="63" spans="4:21" ht="15.5" x14ac:dyDescent="0.35">
      <c r="D63" s="1044"/>
      <c r="E63" s="850"/>
      <c r="F63" s="850"/>
      <c r="G63" s="850"/>
      <c r="H63" s="850"/>
      <c r="I63" s="850"/>
      <c r="J63" s="850"/>
      <c r="K63" s="850"/>
      <c r="L63" s="260"/>
      <c r="M63" s="846"/>
      <c r="N63" s="1041"/>
      <c r="O63" s="1041"/>
      <c r="P63" s="1041"/>
      <c r="Q63" s="264"/>
      <c r="R63" s="264"/>
      <c r="S63" s="263"/>
      <c r="T63" s="263"/>
      <c r="U63" s="265"/>
    </row>
    <row r="64" spans="4:21" ht="15.5" x14ac:dyDescent="0.35">
      <c r="D64" s="1044"/>
      <c r="E64" s="850"/>
      <c r="F64" s="850"/>
      <c r="G64" s="850"/>
      <c r="H64" s="850"/>
      <c r="I64" s="850"/>
      <c r="J64" s="850"/>
      <c r="K64" s="850"/>
      <c r="L64" s="260"/>
      <c r="M64" s="846"/>
      <c r="N64" s="1041"/>
      <c r="O64" s="1041"/>
      <c r="P64" s="1041"/>
      <c r="Q64" s="264"/>
      <c r="R64" s="264"/>
      <c r="S64" s="263"/>
      <c r="T64" s="263"/>
      <c r="U64" s="265"/>
    </row>
    <row r="65" spans="4:21" ht="15.5" x14ac:dyDescent="0.35">
      <c r="D65" s="1044"/>
      <c r="E65" s="850"/>
      <c r="F65" s="850"/>
      <c r="G65" s="850"/>
      <c r="H65" s="850"/>
      <c r="I65" s="850"/>
      <c r="J65" s="850"/>
      <c r="K65" s="850"/>
      <c r="L65" s="260"/>
      <c r="M65" s="846"/>
      <c r="N65" s="1041"/>
      <c r="O65" s="1041"/>
      <c r="P65" s="1041"/>
      <c r="Q65" s="264"/>
      <c r="R65" s="264"/>
      <c r="S65" s="263"/>
      <c r="T65" s="263"/>
      <c r="U65" s="265"/>
    </row>
    <row r="66" spans="4:21" ht="15.5" x14ac:dyDescent="0.35">
      <c r="D66" s="1044"/>
      <c r="E66" s="850"/>
      <c r="F66" s="850"/>
      <c r="G66" s="850"/>
      <c r="H66" s="850"/>
      <c r="I66" s="850"/>
      <c r="J66" s="850"/>
      <c r="K66" s="850"/>
      <c r="L66" s="260"/>
      <c r="M66" s="846"/>
      <c r="N66" s="1041"/>
      <c r="O66" s="1041"/>
      <c r="P66" s="1041"/>
      <c r="Q66" s="264"/>
      <c r="R66" s="264"/>
      <c r="S66" s="263"/>
      <c r="T66" s="263"/>
      <c r="U66" s="265"/>
    </row>
    <row r="67" spans="4:21" ht="15.5" x14ac:dyDescent="0.35">
      <c r="D67" s="1044"/>
      <c r="E67" s="850"/>
      <c r="F67" s="850"/>
      <c r="G67" s="850"/>
      <c r="H67" s="850"/>
      <c r="I67" s="850"/>
      <c r="J67" s="850"/>
      <c r="K67" s="850"/>
      <c r="L67" s="260"/>
      <c r="M67" s="846"/>
      <c r="N67" s="1041"/>
      <c r="O67" s="1041"/>
      <c r="P67" s="1041"/>
      <c r="Q67" s="264"/>
      <c r="R67" s="264"/>
      <c r="S67" s="263"/>
      <c r="T67" s="263"/>
      <c r="U67" s="265"/>
    </row>
    <row r="68" spans="4:21" ht="15.5" x14ac:dyDescent="0.35">
      <c r="D68" s="1044"/>
      <c r="E68" s="850"/>
      <c r="F68" s="850"/>
      <c r="G68" s="850"/>
      <c r="H68" s="850"/>
      <c r="I68" s="850"/>
      <c r="J68" s="850"/>
      <c r="K68" s="850"/>
      <c r="L68" s="260"/>
      <c r="M68" s="846"/>
      <c r="N68" s="1041"/>
      <c r="O68" s="1041"/>
      <c r="P68" s="1041"/>
      <c r="Q68" s="264"/>
      <c r="R68" s="264"/>
      <c r="S68" s="263"/>
      <c r="T68" s="263"/>
      <c r="U68" s="265"/>
    </row>
    <row r="69" spans="4:21" ht="15.5" x14ac:dyDescent="0.35">
      <c r="D69" s="1044"/>
      <c r="E69" s="850"/>
      <c r="F69" s="850"/>
      <c r="G69" s="850"/>
      <c r="H69" s="850"/>
      <c r="I69" s="850"/>
      <c r="J69" s="850"/>
      <c r="K69" s="850"/>
      <c r="L69" s="260"/>
      <c r="M69" s="846"/>
      <c r="N69" s="1041"/>
      <c r="O69" s="1041"/>
      <c r="P69" s="1041"/>
      <c r="Q69" s="264"/>
      <c r="R69" s="264"/>
      <c r="S69" s="263"/>
      <c r="T69" s="263"/>
      <c r="U69" s="265"/>
    </row>
    <row r="70" spans="4:21" ht="15.5" x14ac:dyDescent="0.35">
      <c r="D70" s="1044"/>
      <c r="E70" s="850"/>
      <c r="F70" s="850"/>
      <c r="G70" s="850"/>
      <c r="H70" s="850"/>
      <c r="I70" s="850"/>
      <c r="J70" s="850"/>
      <c r="K70" s="850"/>
      <c r="L70" s="260"/>
      <c r="M70" s="846"/>
      <c r="N70" s="1041"/>
      <c r="O70" s="1041"/>
      <c r="P70" s="1041"/>
      <c r="Q70" s="264"/>
      <c r="R70" s="264"/>
      <c r="S70" s="263"/>
      <c r="T70" s="263"/>
      <c r="U70" s="265"/>
    </row>
    <row r="71" spans="4:21" ht="15.5" x14ac:dyDescent="0.35">
      <c r="D71" s="1044"/>
      <c r="E71" s="850"/>
      <c r="F71" s="850"/>
      <c r="G71" s="850"/>
      <c r="H71" s="850"/>
      <c r="I71" s="850"/>
      <c r="J71" s="850"/>
      <c r="K71" s="850"/>
      <c r="L71" s="260"/>
      <c r="M71" s="846"/>
      <c r="N71" s="1041"/>
      <c r="O71" s="1041"/>
      <c r="P71" s="1041"/>
      <c r="Q71" s="264"/>
      <c r="R71" s="264"/>
      <c r="S71" s="263"/>
      <c r="T71" s="263"/>
      <c r="U71" s="265"/>
    </row>
    <row r="72" spans="4:21" ht="15.5" x14ac:dyDescent="0.35">
      <c r="D72" s="1044"/>
      <c r="E72" s="850"/>
      <c r="F72" s="850"/>
      <c r="G72" s="850"/>
      <c r="H72" s="850"/>
      <c r="I72" s="850"/>
      <c r="J72" s="850"/>
      <c r="K72" s="850"/>
      <c r="L72" s="260"/>
      <c r="M72" s="846"/>
      <c r="N72" s="1041"/>
      <c r="O72" s="1041"/>
      <c r="P72" s="1041"/>
      <c r="Q72" s="264"/>
      <c r="R72" s="264"/>
      <c r="S72" s="263"/>
      <c r="T72" s="263"/>
      <c r="U72" s="265"/>
    </row>
    <row r="73" spans="4:21" ht="15.5" x14ac:dyDescent="0.35">
      <c r="D73" s="1044"/>
      <c r="E73" s="850"/>
      <c r="F73" s="850"/>
      <c r="G73" s="850"/>
      <c r="H73" s="850"/>
      <c r="I73" s="850"/>
      <c r="J73" s="850"/>
      <c r="K73" s="850"/>
      <c r="L73" s="260"/>
      <c r="M73" s="846"/>
      <c r="N73" s="1041"/>
      <c r="O73" s="1041"/>
      <c r="P73" s="1041"/>
      <c r="Q73" s="264"/>
      <c r="R73" s="264"/>
      <c r="S73" s="263"/>
      <c r="T73" s="263"/>
      <c r="U73" s="265"/>
    </row>
    <row r="74" spans="4:21" ht="15.5" x14ac:dyDescent="0.35">
      <c r="D74" s="1044"/>
      <c r="E74" s="850"/>
      <c r="F74" s="850"/>
      <c r="G74" s="850"/>
      <c r="H74" s="850"/>
      <c r="I74" s="850"/>
      <c r="J74" s="850"/>
      <c r="K74" s="850"/>
      <c r="L74" s="260"/>
      <c r="M74" s="846"/>
      <c r="N74" s="1041"/>
      <c r="O74" s="1041"/>
      <c r="P74" s="1041"/>
      <c r="Q74" s="264"/>
      <c r="R74" s="264"/>
      <c r="S74" s="263"/>
      <c r="T74" s="263"/>
      <c r="U74" s="265"/>
    </row>
    <row r="75" spans="4:21" ht="15.5" x14ac:dyDescent="0.35">
      <c r="D75" s="1044"/>
      <c r="E75" s="850"/>
      <c r="F75" s="850"/>
      <c r="G75" s="850"/>
      <c r="H75" s="850"/>
      <c r="I75" s="850"/>
      <c r="J75" s="850"/>
      <c r="K75" s="850"/>
      <c r="L75" s="260"/>
      <c r="M75" s="846"/>
      <c r="N75" s="1041"/>
      <c r="O75" s="1041"/>
      <c r="P75" s="1041"/>
      <c r="Q75" s="264"/>
      <c r="R75" s="264"/>
      <c r="S75" s="263"/>
      <c r="T75" s="263"/>
      <c r="U75" s="265"/>
    </row>
    <row r="76" spans="4:21" ht="15.5" x14ac:dyDescent="0.35">
      <c r="D76" s="1044"/>
      <c r="E76" s="850"/>
      <c r="F76" s="850"/>
      <c r="G76" s="850"/>
      <c r="H76" s="850"/>
      <c r="I76" s="850"/>
      <c r="J76" s="850"/>
      <c r="K76" s="850"/>
      <c r="L76" s="260"/>
      <c r="M76" s="846"/>
      <c r="N76" s="1041"/>
      <c r="O76" s="1041"/>
      <c r="P76" s="1041"/>
      <c r="Q76" s="264"/>
      <c r="R76" s="264"/>
      <c r="S76" s="263"/>
      <c r="T76" s="263"/>
      <c r="U76" s="265"/>
    </row>
    <row r="77" spans="4:21" ht="15.5" x14ac:dyDescent="0.35">
      <c r="D77" s="1044"/>
      <c r="E77" s="850"/>
      <c r="F77" s="850"/>
      <c r="G77" s="850"/>
      <c r="H77" s="850"/>
      <c r="I77" s="850"/>
      <c r="J77" s="850"/>
      <c r="K77" s="850"/>
      <c r="L77" s="260"/>
      <c r="M77" s="846"/>
      <c r="N77" s="1041"/>
      <c r="O77" s="1041"/>
      <c r="P77" s="1041"/>
      <c r="Q77" s="264"/>
      <c r="R77" s="264"/>
      <c r="S77" s="263"/>
      <c r="T77" s="263"/>
      <c r="U77" s="265"/>
    </row>
    <row r="78" spans="4:21" ht="15.5" x14ac:dyDescent="0.35">
      <c r="D78" s="1044"/>
      <c r="E78" s="850"/>
      <c r="F78" s="850"/>
      <c r="G78" s="850"/>
      <c r="H78" s="850"/>
      <c r="I78" s="850"/>
      <c r="J78" s="850"/>
      <c r="K78" s="850"/>
      <c r="L78" s="260"/>
      <c r="M78" s="846"/>
      <c r="N78" s="1041"/>
      <c r="O78" s="1041"/>
      <c r="P78" s="1041"/>
      <c r="Q78" s="264"/>
      <c r="R78" s="264"/>
      <c r="S78" s="263"/>
      <c r="T78" s="263"/>
      <c r="U78" s="265"/>
    </row>
    <row r="79" spans="4:21" ht="15.5" x14ac:dyDescent="0.35">
      <c r="D79" s="1044"/>
      <c r="E79" s="850"/>
      <c r="F79" s="850"/>
      <c r="G79" s="850"/>
      <c r="H79" s="850"/>
      <c r="I79" s="850"/>
      <c r="J79" s="850"/>
      <c r="K79" s="850"/>
      <c r="L79" s="260"/>
      <c r="M79" s="846"/>
      <c r="N79" s="1041"/>
      <c r="O79" s="1041"/>
      <c r="P79" s="1041"/>
      <c r="Q79" s="264"/>
      <c r="R79" s="264"/>
      <c r="S79" s="263"/>
      <c r="T79" s="263"/>
      <c r="U79" s="265"/>
    </row>
    <row r="80" spans="4:21" ht="15.5" x14ac:dyDescent="0.35">
      <c r="D80" s="1044"/>
      <c r="E80" s="850"/>
      <c r="F80" s="850"/>
      <c r="G80" s="850"/>
      <c r="H80" s="850"/>
      <c r="I80" s="850"/>
      <c r="J80" s="850"/>
      <c r="K80" s="850"/>
      <c r="L80" s="260"/>
      <c r="M80" s="846"/>
      <c r="N80" s="1041"/>
      <c r="O80" s="1041"/>
      <c r="P80" s="1041"/>
      <c r="Q80" s="264"/>
      <c r="R80" s="264"/>
      <c r="S80" s="263"/>
      <c r="T80" s="263"/>
      <c r="U80" s="265"/>
    </row>
    <row r="81" spans="4:21" ht="15.5" x14ac:dyDescent="0.35">
      <c r="D81" s="1044"/>
      <c r="E81" s="850"/>
      <c r="F81" s="850"/>
      <c r="G81" s="850"/>
      <c r="H81" s="850"/>
      <c r="I81" s="850"/>
      <c r="J81" s="850"/>
      <c r="K81" s="850"/>
      <c r="L81" s="260"/>
      <c r="M81" s="846"/>
      <c r="N81" s="1041"/>
      <c r="O81" s="1041"/>
      <c r="P81" s="1041"/>
      <c r="Q81" s="264"/>
      <c r="R81" s="264"/>
      <c r="S81" s="263"/>
      <c r="T81" s="263"/>
      <c r="U81" s="265"/>
    </row>
    <row r="82" spans="4:21" ht="15.5" x14ac:dyDescent="0.35">
      <c r="D82" s="1044"/>
      <c r="E82" s="850"/>
      <c r="F82" s="850"/>
      <c r="G82" s="850"/>
      <c r="H82" s="850"/>
      <c r="I82" s="850"/>
      <c r="J82" s="850"/>
      <c r="K82" s="850"/>
      <c r="L82" s="260"/>
      <c r="M82" s="846"/>
      <c r="N82" s="1041"/>
      <c r="O82" s="1041"/>
      <c r="P82" s="1041"/>
      <c r="Q82" s="264"/>
      <c r="R82" s="264"/>
      <c r="S82" s="263"/>
      <c r="T82" s="263"/>
      <c r="U82" s="265"/>
    </row>
    <row r="83" spans="4:21" ht="15.5" x14ac:dyDescent="0.35">
      <c r="D83" s="1044"/>
      <c r="E83" s="850"/>
      <c r="F83" s="850"/>
      <c r="G83" s="850"/>
      <c r="H83" s="850"/>
      <c r="I83" s="850"/>
      <c r="J83" s="850"/>
      <c r="K83" s="850"/>
      <c r="L83" s="260"/>
      <c r="M83" s="846"/>
      <c r="N83" s="1041"/>
      <c r="O83" s="1041"/>
      <c r="P83" s="1041"/>
      <c r="Q83" s="264"/>
      <c r="R83" s="264"/>
      <c r="S83" s="263"/>
      <c r="T83" s="263"/>
      <c r="U83" s="265"/>
    </row>
    <row r="84" spans="4:21" ht="15.5" x14ac:dyDescent="0.35">
      <c r="D84" s="1044"/>
      <c r="E84" s="850"/>
      <c r="F84" s="850"/>
      <c r="G84" s="850"/>
      <c r="H84" s="850"/>
      <c r="I84" s="850"/>
      <c r="J84" s="850"/>
      <c r="K84" s="850"/>
      <c r="L84" s="260"/>
      <c r="M84" s="846"/>
      <c r="N84" s="1041"/>
      <c r="O84" s="1041"/>
      <c r="P84" s="1041"/>
      <c r="Q84" s="264"/>
      <c r="R84" s="264"/>
      <c r="S84" s="263"/>
      <c r="T84" s="263"/>
      <c r="U84" s="265"/>
    </row>
    <row r="85" spans="4:21" ht="15.5" x14ac:dyDescent="0.35">
      <c r="D85" s="1044"/>
      <c r="E85" s="850"/>
      <c r="F85" s="850"/>
      <c r="G85" s="850"/>
      <c r="H85" s="850"/>
      <c r="I85" s="850"/>
      <c r="J85" s="850"/>
      <c r="K85" s="850"/>
      <c r="L85" s="260"/>
      <c r="M85" s="846"/>
      <c r="N85" s="1041"/>
      <c r="O85" s="1041"/>
      <c r="P85" s="1041"/>
      <c r="Q85" s="264"/>
      <c r="R85" s="264"/>
      <c r="S85" s="263"/>
      <c r="T85" s="263"/>
      <c r="U85" s="265"/>
    </row>
    <row r="86" spans="4:21" ht="15.5" x14ac:dyDescent="0.35">
      <c r="D86" s="1044"/>
      <c r="E86" s="850"/>
      <c r="F86" s="850"/>
      <c r="G86" s="850"/>
      <c r="H86" s="850"/>
      <c r="I86" s="850"/>
      <c r="J86" s="850"/>
      <c r="K86" s="850"/>
      <c r="L86" s="260"/>
      <c r="M86" s="846"/>
      <c r="N86" s="1041"/>
      <c r="O86" s="1041"/>
      <c r="P86" s="1041"/>
      <c r="Q86" s="264"/>
      <c r="R86" s="264"/>
      <c r="S86" s="263"/>
      <c r="T86" s="263"/>
      <c r="U86" s="265"/>
    </row>
    <row r="87" spans="4:21" ht="15.5" x14ac:dyDescent="0.35">
      <c r="D87" s="1044"/>
      <c r="E87" s="850"/>
      <c r="F87" s="850"/>
      <c r="G87" s="850"/>
      <c r="H87" s="850"/>
      <c r="I87" s="850"/>
      <c r="J87" s="850"/>
      <c r="K87" s="850"/>
      <c r="L87" s="260"/>
      <c r="M87" s="846"/>
      <c r="N87" s="1041"/>
      <c r="O87" s="1041"/>
      <c r="P87" s="1041"/>
      <c r="Q87" s="264"/>
      <c r="R87" s="264"/>
      <c r="S87" s="263"/>
      <c r="T87" s="263"/>
      <c r="U87" s="265"/>
    </row>
    <row r="88" spans="4:21" ht="15.5" x14ac:dyDescent="0.35">
      <c r="D88" s="1044"/>
      <c r="E88" s="850"/>
      <c r="F88" s="850"/>
      <c r="G88" s="850"/>
      <c r="H88" s="850"/>
      <c r="I88" s="850"/>
      <c r="J88" s="850"/>
      <c r="K88" s="850"/>
      <c r="L88" s="260"/>
      <c r="M88" s="846"/>
      <c r="N88" s="1041"/>
      <c r="O88" s="1041"/>
      <c r="P88" s="1041"/>
      <c r="Q88" s="264"/>
      <c r="R88" s="264"/>
      <c r="S88" s="263"/>
      <c r="T88" s="263"/>
      <c r="U88" s="265"/>
    </row>
    <row r="89" spans="4:21" ht="15.5" x14ac:dyDescent="0.35">
      <c r="D89" s="1044"/>
      <c r="E89" s="850"/>
      <c r="F89" s="850"/>
      <c r="G89" s="850"/>
      <c r="H89" s="850"/>
      <c r="I89" s="850"/>
      <c r="J89" s="850"/>
      <c r="K89" s="850"/>
      <c r="L89" s="260"/>
      <c r="M89" s="846"/>
      <c r="N89" s="1041"/>
      <c r="O89" s="1041"/>
      <c r="P89" s="1041"/>
      <c r="Q89" s="264"/>
      <c r="R89" s="264"/>
      <c r="S89" s="263"/>
      <c r="T89" s="263"/>
      <c r="U89" s="265"/>
    </row>
    <row r="90" spans="4:21" ht="15.5" x14ac:dyDescent="0.35">
      <c r="D90" s="1044"/>
      <c r="E90" s="850"/>
      <c r="F90" s="850"/>
      <c r="G90" s="850"/>
      <c r="H90" s="850"/>
      <c r="I90" s="850"/>
      <c r="J90" s="850"/>
      <c r="K90" s="850"/>
      <c r="L90" s="260"/>
      <c r="M90" s="846"/>
      <c r="N90" s="1041"/>
      <c r="O90" s="1041"/>
      <c r="P90" s="1041"/>
      <c r="Q90" s="264"/>
      <c r="R90" s="264"/>
      <c r="S90" s="263"/>
      <c r="T90" s="263"/>
      <c r="U90" s="265"/>
    </row>
    <row r="91" spans="4:21" ht="15.5" x14ac:dyDescent="0.35">
      <c r="D91" s="1044"/>
      <c r="E91" s="850"/>
      <c r="F91" s="850"/>
      <c r="G91" s="850"/>
      <c r="H91" s="850"/>
      <c r="I91" s="850"/>
      <c r="J91" s="850"/>
      <c r="K91" s="850"/>
      <c r="L91" s="260"/>
      <c r="M91" s="846"/>
      <c r="N91" s="1041"/>
      <c r="O91" s="1041"/>
      <c r="P91" s="1041"/>
      <c r="Q91" s="264"/>
      <c r="R91" s="264"/>
      <c r="S91" s="263"/>
      <c r="T91" s="263"/>
      <c r="U91" s="265"/>
    </row>
    <row r="92" spans="4:21" ht="15.5" x14ac:dyDescent="0.35">
      <c r="D92" s="1044"/>
      <c r="E92" s="850"/>
      <c r="F92" s="850"/>
      <c r="G92" s="850"/>
      <c r="H92" s="850"/>
      <c r="I92" s="850"/>
      <c r="J92" s="850"/>
      <c r="K92" s="850"/>
      <c r="L92" s="260"/>
      <c r="M92" s="846"/>
      <c r="N92" s="1041"/>
      <c r="O92" s="1041"/>
      <c r="P92" s="1041"/>
      <c r="Q92" s="264"/>
      <c r="R92" s="264"/>
      <c r="S92" s="263"/>
      <c r="T92" s="263"/>
      <c r="U92" s="265"/>
    </row>
    <row r="93" spans="4:21" ht="15.5" x14ac:dyDescent="0.35">
      <c r="D93" s="1044"/>
      <c r="E93" s="850"/>
      <c r="F93" s="850"/>
      <c r="G93" s="850"/>
      <c r="H93" s="850"/>
      <c r="I93" s="850"/>
      <c r="J93" s="850"/>
      <c r="K93" s="850"/>
      <c r="L93" s="260"/>
      <c r="M93" s="846"/>
      <c r="N93" s="1041"/>
      <c r="O93" s="1041"/>
      <c r="P93" s="1041"/>
      <c r="Q93" s="264"/>
      <c r="R93" s="264"/>
      <c r="S93" s="263"/>
      <c r="T93" s="263"/>
      <c r="U93" s="265"/>
    </row>
    <row r="94" spans="4:21" ht="15.5" x14ac:dyDescent="0.35">
      <c r="D94" s="1044"/>
      <c r="E94" s="850"/>
      <c r="F94" s="850"/>
      <c r="G94" s="850"/>
      <c r="H94" s="850"/>
      <c r="I94" s="850"/>
      <c r="J94" s="850"/>
      <c r="K94" s="850"/>
      <c r="L94" s="260"/>
      <c r="M94" s="846"/>
      <c r="N94" s="1041"/>
      <c r="O94" s="1041"/>
      <c r="P94" s="1041"/>
      <c r="Q94" s="264"/>
      <c r="R94" s="264"/>
      <c r="S94" s="263"/>
      <c r="T94" s="263"/>
      <c r="U94" s="265"/>
    </row>
    <row r="95" spans="4:21" ht="15.5" x14ac:dyDescent="0.35">
      <c r="D95" s="1044"/>
      <c r="E95" s="850"/>
      <c r="F95" s="850"/>
      <c r="G95" s="850"/>
      <c r="H95" s="850"/>
      <c r="I95" s="850"/>
      <c r="J95" s="850"/>
      <c r="K95" s="850"/>
      <c r="L95" s="260"/>
      <c r="M95" s="846"/>
      <c r="N95" s="1041"/>
      <c r="O95" s="1041"/>
      <c r="P95" s="1041"/>
      <c r="Q95" s="264"/>
      <c r="R95" s="264"/>
      <c r="S95" s="263"/>
      <c r="T95" s="263"/>
      <c r="U95" s="265"/>
    </row>
    <row r="96" spans="4:21" ht="15.5" x14ac:dyDescent="0.35">
      <c r="D96" s="1044"/>
      <c r="E96" s="850"/>
      <c r="F96" s="850"/>
      <c r="G96" s="850"/>
      <c r="H96" s="850"/>
      <c r="I96" s="850"/>
      <c r="J96" s="850"/>
      <c r="K96" s="850"/>
      <c r="L96" s="260"/>
      <c r="M96" s="846"/>
      <c r="N96" s="1041"/>
      <c r="O96" s="1041"/>
      <c r="P96" s="1041"/>
      <c r="Q96" s="264"/>
      <c r="R96" s="264"/>
      <c r="S96" s="263"/>
      <c r="T96" s="263"/>
      <c r="U96" s="265"/>
    </row>
    <row r="97" spans="4:21" ht="15.5" x14ac:dyDescent="0.35">
      <c r="D97" s="1044"/>
      <c r="E97" s="850"/>
      <c r="F97" s="850"/>
      <c r="G97" s="850"/>
      <c r="H97" s="850"/>
      <c r="I97" s="850"/>
      <c r="J97" s="850"/>
      <c r="K97" s="850"/>
      <c r="L97" s="260"/>
      <c r="M97" s="846"/>
      <c r="N97" s="1041"/>
      <c r="O97" s="1041"/>
      <c r="P97" s="1041"/>
      <c r="Q97" s="264"/>
      <c r="R97" s="264"/>
      <c r="S97" s="263"/>
      <c r="T97" s="263"/>
      <c r="U97" s="265"/>
    </row>
    <row r="98" spans="4:21" ht="15.5" x14ac:dyDescent="0.35">
      <c r="D98" s="1044"/>
      <c r="E98" s="850"/>
      <c r="F98" s="850"/>
      <c r="G98" s="850"/>
      <c r="H98" s="850"/>
      <c r="I98" s="850"/>
      <c r="J98" s="850"/>
      <c r="K98" s="850"/>
      <c r="L98" s="260"/>
      <c r="M98" s="846"/>
      <c r="N98" s="1041"/>
      <c r="O98" s="1041"/>
      <c r="P98" s="1041"/>
      <c r="Q98" s="264"/>
      <c r="R98" s="264"/>
      <c r="S98" s="263"/>
      <c r="T98" s="263"/>
      <c r="U98" s="265"/>
    </row>
    <row r="99" spans="4:21" ht="15.5" x14ac:dyDescent="0.35">
      <c r="D99" s="1044"/>
      <c r="E99" s="850"/>
      <c r="F99" s="850"/>
      <c r="G99" s="850"/>
      <c r="H99" s="850"/>
      <c r="I99" s="850"/>
      <c r="J99" s="850"/>
      <c r="K99" s="850"/>
      <c r="L99" s="260"/>
      <c r="M99" s="846"/>
      <c r="N99" s="1041"/>
      <c r="O99" s="1041"/>
      <c r="P99" s="1041"/>
      <c r="Q99" s="264"/>
      <c r="R99" s="264"/>
      <c r="S99" s="263"/>
      <c r="T99" s="263"/>
      <c r="U99" s="265"/>
    </row>
    <row r="100" spans="4:21" ht="15.5" x14ac:dyDescent="0.35">
      <c r="D100" s="1044"/>
      <c r="E100" s="850"/>
      <c r="F100" s="850"/>
      <c r="G100" s="850"/>
      <c r="H100" s="850"/>
      <c r="I100" s="850"/>
      <c r="J100" s="850"/>
      <c r="K100" s="850"/>
      <c r="L100" s="260"/>
      <c r="M100" s="846"/>
      <c r="N100" s="1041"/>
      <c r="O100" s="1041"/>
      <c r="P100" s="1041"/>
      <c r="Q100" s="264"/>
      <c r="R100" s="264"/>
      <c r="S100" s="263"/>
      <c r="T100" s="263"/>
      <c r="U100" s="265"/>
    </row>
    <row r="101" spans="4:21" ht="15.5" x14ac:dyDescent="0.35">
      <c r="D101" s="1044"/>
      <c r="E101" s="850"/>
      <c r="F101" s="850"/>
      <c r="G101" s="850"/>
      <c r="H101" s="850"/>
      <c r="I101" s="850"/>
      <c r="J101" s="850"/>
      <c r="K101" s="850"/>
      <c r="L101" s="260"/>
      <c r="M101" s="846"/>
      <c r="N101" s="1041"/>
      <c r="O101" s="1041"/>
      <c r="P101" s="1041"/>
      <c r="Q101" s="264"/>
      <c r="R101" s="264"/>
      <c r="S101" s="263"/>
      <c r="T101" s="263"/>
      <c r="U101" s="265"/>
    </row>
    <row r="102" spans="4:21" ht="15.5" x14ac:dyDescent="0.35">
      <c r="D102" s="1044"/>
      <c r="E102" s="850"/>
      <c r="F102" s="850"/>
      <c r="G102" s="850"/>
      <c r="H102" s="850"/>
      <c r="I102" s="850"/>
      <c r="J102" s="850"/>
      <c r="K102" s="850"/>
      <c r="L102" s="260"/>
      <c r="M102" s="846"/>
      <c r="N102" s="1041"/>
      <c r="O102" s="1041"/>
      <c r="P102" s="1041"/>
      <c r="Q102" s="264"/>
      <c r="R102" s="264"/>
      <c r="S102" s="263"/>
      <c r="T102" s="263"/>
      <c r="U102" s="265"/>
    </row>
    <row r="103" spans="4:21" ht="15.5" x14ac:dyDescent="0.35">
      <c r="D103" s="1044"/>
      <c r="E103" s="850"/>
      <c r="F103" s="850"/>
      <c r="G103" s="850"/>
      <c r="H103" s="850"/>
      <c r="I103" s="850"/>
      <c r="J103" s="850"/>
      <c r="K103" s="850"/>
      <c r="L103" s="260"/>
      <c r="M103" s="846"/>
      <c r="N103" s="1041"/>
      <c r="O103" s="1041"/>
      <c r="P103" s="1041"/>
      <c r="Q103" s="264"/>
      <c r="R103" s="264"/>
      <c r="S103" s="263"/>
      <c r="T103" s="263"/>
      <c r="U103" s="265"/>
    </row>
    <row r="104" spans="4:21" ht="15.5" x14ac:dyDescent="0.35">
      <c r="D104" s="1044"/>
      <c r="E104" s="850"/>
      <c r="F104" s="850"/>
      <c r="G104" s="850"/>
      <c r="H104" s="850"/>
      <c r="I104" s="850"/>
      <c r="J104" s="850"/>
      <c r="K104" s="850"/>
      <c r="L104" s="260"/>
      <c r="M104" s="846"/>
      <c r="N104" s="1041"/>
      <c r="O104" s="1041"/>
      <c r="P104" s="1041"/>
      <c r="Q104" s="264"/>
      <c r="R104" s="264"/>
      <c r="S104" s="263"/>
      <c r="T104" s="263"/>
      <c r="U104" s="265"/>
    </row>
    <row r="105" spans="4:21" ht="15.5" x14ac:dyDescent="0.35">
      <c r="D105" s="1044"/>
      <c r="E105" s="850"/>
      <c r="F105" s="850"/>
      <c r="G105" s="850"/>
      <c r="H105" s="850"/>
      <c r="I105" s="850"/>
      <c r="J105" s="850"/>
      <c r="K105" s="850"/>
      <c r="L105" s="260"/>
      <c r="M105" s="846"/>
      <c r="N105" s="1041"/>
      <c r="O105" s="1041"/>
      <c r="P105" s="1041"/>
      <c r="Q105" s="264"/>
      <c r="R105" s="264"/>
      <c r="S105" s="263"/>
      <c r="T105" s="263"/>
      <c r="U105" s="265"/>
    </row>
    <row r="106" spans="4:21" ht="15.5" x14ac:dyDescent="0.35">
      <c r="D106" s="1044"/>
      <c r="E106" s="850"/>
      <c r="F106" s="850"/>
      <c r="G106" s="850"/>
      <c r="H106" s="850"/>
      <c r="I106" s="850"/>
      <c r="J106" s="850"/>
      <c r="K106" s="850"/>
      <c r="L106" s="260"/>
      <c r="M106" s="846"/>
      <c r="N106" s="1041"/>
      <c r="O106" s="1041"/>
      <c r="P106" s="1041"/>
      <c r="Q106" s="264"/>
      <c r="R106" s="264"/>
      <c r="S106" s="263"/>
      <c r="T106" s="263"/>
      <c r="U106" s="265"/>
    </row>
    <row r="107" spans="4:21" ht="15.5" x14ac:dyDescent="0.35">
      <c r="D107" s="1044"/>
      <c r="E107" s="850"/>
      <c r="F107" s="850"/>
      <c r="G107" s="850"/>
      <c r="H107" s="850"/>
      <c r="I107" s="850"/>
      <c r="J107" s="850"/>
      <c r="K107" s="850"/>
      <c r="L107" s="260"/>
      <c r="M107" s="846"/>
      <c r="N107" s="1041"/>
      <c r="O107" s="1041"/>
      <c r="P107" s="1041"/>
      <c r="Q107" s="264"/>
      <c r="R107" s="264"/>
      <c r="S107" s="263"/>
      <c r="T107" s="263"/>
      <c r="U107" s="265"/>
    </row>
    <row r="108" spans="4:21" ht="15.5" x14ac:dyDescent="0.35">
      <c r="D108" s="1044"/>
      <c r="E108" s="850"/>
      <c r="F108" s="850"/>
      <c r="G108" s="850"/>
      <c r="H108" s="850"/>
      <c r="I108" s="850"/>
      <c r="J108" s="850"/>
      <c r="K108" s="850"/>
      <c r="L108" s="260"/>
      <c r="M108" s="846"/>
      <c r="N108" s="1041"/>
      <c r="O108" s="1041"/>
      <c r="P108" s="1041"/>
      <c r="Q108" s="264"/>
      <c r="R108" s="264"/>
      <c r="S108" s="263"/>
      <c r="T108" s="263"/>
      <c r="U108" s="265"/>
    </row>
    <row r="109" spans="4:21" ht="15.5" x14ac:dyDescent="0.35">
      <c r="D109" s="1044"/>
      <c r="E109" s="850"/>
      <c r="F109" s="850"/>
      <c r="G109" s="850"/>
      <c r="H109" s="850"/>
      <c r="I109" s="850"/>
      <c r="J109" s="850"/>
      <c r="K109" s="850"/>
      <c r="L109" s="260"/>
      <c r="M109" s="846"/>
      <c r="N109" s="1041"/>
      <c r="O109" s="1041"/>
      <c r="P109" s="1041"/>
      <c r="Q109" s="264"/>
      <c r="R109" s="264"/>
      <c r="S109" s="263"/>
      <c r="T109" s="263"/>
      <c r="U109" s="265"/>
    </row>
    <row r="110" spans="4:21" ht="15.5" x14ac:dyDescent="0.35">
      <c r="D110" s="1044"/>
      <c r="E110" s="850"/>
      <c r="F110" s="850"/>
      <c r="G110" s="850"/>
      <c r="H110" s="850"/>
      <c r="I110" s="850"/>
      <c r="J110" s="850"/>
      <c r="K110" s="850"/>
      <c r="L110" s="260"/>
      <c r="M110" s="846"/>
      <c r="N110" s="1041"/>
      <c r="O110" s="1041"/>
      <c r="P110" s="1041"/>
      <c r="Q110" s="264"/>
      <c r="R110" s="264"/>
      <c r="S110" s="263"/>
      <c r="T110" s="263"/>
      <c r="U110" s="265"/>
    </row>
    <row r="111" spans="4:21" ht="15.5" x14ac:dyDescent="0.35">
      <c r="D111" s="1044"/>
      <c r="E111" s="850"/>
      <c r="F111" s="850"/>
      <c r="G111" s="850"/>
      <c r="H111" s="850"/>
      <c r="I111" s="850"/>
      <c r="J111" s="850"/>
      <c r="K111" s="850"/>
      <c r="L111" s="260"/>
      <c r="M111" s="846"/>
      <c r="N111" s="1041"/>
      <c r="O111" s="1041"/>
      <c r="P111" s="1041"/>
      <c r="Q111" s="264"/>
      <c r="R111" s="264"/>
      <c r="S111" s="263"/>
      <c r="T111" s="263"/>
      <c r="U111" s="265"/>
    </row>
    <row r="112" spans="4:21" ht="15.5" x14ac:dyDescent="0.35">
      <c r="D112" s="1044"/>
      <c r="E112" s="850"/>
      <c r="F112" s="850"/>
      <c r="G112" s="850"/>
      <c r="H112" s="850"/>
      <c r="I112" s="850"/>
      <c r="J112" s="850"/>
      <c r="K112" s="850"/>
      <c r="L112" s="260"/>
      <c r="M112" s="846"/>
      <c r="N112" s="1041"/>
      <c r="O112" s="1041"/>
      <c r="P112" s="1041"/>
      <c r="Q112" s="264"/>
      <c r="R112" s="264"/>
      <c r="S112" s="263"/>
      <c r="T112" s="263"/>
      <c r="U112" s="265"/>
    </row>
    <row r="113" spans="4:21" ht="15.5" x14ac:dyDescent="0.35">
      <c r="D113" s="1044"/>
      <c r="E113" s="850"/>
      <c r="F113" s="850"/>
      <c r="G113" s="850"/>
      <c r="H113" s="850"/>
      <c r="I113" s="850"/>
      <c r="J113" s="850"/>
      <c r="K113" s="850"/>
      <c r="L113" s="260"/>
      <c r="M113" s="846"/>
      <c r="N113" s="1041"/>
      <c r="O113" s="1041"/>
      <c r="P113" s="1041"/>
      <c r="Q113" s="264"/>
      <c r="R113" s="264"/>
      <c r="S113" s="263"/>
      <c r="T113" s="263"/>
      <c r="U113" s="265"/>
    </row>
    <row r="114" spans="4:21" ht="15.5" x14ac:dyDescent="0.35">
      <c r="D114" s="1044"/>
      <c r="E114" s="850"/>
      <c r="F114" s="850"/>
      <c r="G114" s="850"/>
      <c r="H114" s="850"/>
      <c r="I114" s="850"/>
      <c r="J114" s="850"/>
      <c r="K114" s="850"/>
      <c r="L114" s="260"/>
      <c r="M114" s="846"/>
      <c r="N114" s="1041"/>
      <c r="O114" s="1041"/>
      <c r="P114" s="1041"/>
      <c r="Q114" s="264"/>
      <c r="R114" s="264"/>
      <c r="S114" s="263"/>
      <c r="T114" s="263"/>
      <c r="U114" s="265"/>
    </row>
    <row r="115" spans="4:21" ht="15.5" x14ac:dyDescent="0.35">
      <c r="D115" s="1044"/>
      <c r="E115" s="850"/>
      <c r="F115" s="850"/>
      <c r="G115" s="850"/>
      <c r="H115" s="850"/>
      <c r="I115" s="850"/>
      <c r="J115" s="850"/>
      <c r="K115" s="850"/>
      <c r="L115" s="260"/>
      <c r="M115" s="846"/>
      <c r="N115" s="1041"/>
      <c r="O115" s="1041"/>
      <c r="P115" s="1041"/>
      <c r="Q115" s="264"/>
      <c r="R115" s="264"/>
      <c r="S115" s="263"/>
      <c r="T115" s="263"/>
      <c r="U115" s="265"/>
    </row>
    <row r="116" spans="4:21" ht="15.5" x14ac:dyDescent="0.35">
      <c r="D116" s="1044"/>
      <c r="E116" s="850"/>
      <c r="F116" s="850"/>
      <c r="G116" s="850"/>
      <c r="H116" s="850"/>
      <c r="I116" s="850"/>
      <c r="J116" s="850"/>
      <c r="K116" s="850"/>
      <c r="L116" s="260"/>
      <c r="M116" s="846"/>
      <c r="N116" s="1041"/>
      <c r="O116" s="1041"/>
      <c r="P116" s="1041"/>
      <c r="Q116" s="264"/>
      <c r="R116" s="264"/>
      <c r="S116" s="263"/>
      <c r="T116" s="263"/>
      <c r="U116" s="265"/>
    </row>
    <row r="117" spans="4:21" ht="15.5" x14ac:dyDescent="0.35">
      <c r="D117" s="1044"/>
      <c r="E117" s="850"/>
      <c r="F117" s="850"/>
      <c r="G117" s="850"/>
      <c r="H117" s="850"/>
      <c r="I117" s="850"/>
      <c r="J117" s="850"/>
      <c r="K117" s="850"/>
      <c r="L117" s="260"/>
      <c r="M117" s="846"/>
      <c r="N117" s="1041"/>
      <c r="O117" s="1041"/>
      <c r="P117" s="1041"/>
      <c r="Q117" s="264"/>
      <c r="R117" s="264"/>
      <c r="S117" s="263"/>
      <c r="T117" s="263"/>
      <c r="U117" s="265"/>
    </row>
    <row r="118" spans="4:21" ht="15.5" x14ac:dyDescent="0.35">
      <c r="D118" s="1044"/>
      <c r="E118" s="850"/>
      <c r="F118" s="850"/>
      <c r="G118" s="850"/>
      <c r="H118" s="850"/>
      <c r="I118" s="850"/>
      <c r="J118" s="850"/>
      <c r="K118" s="850"/>
      <c r="L118" s="260"/>
      <c r="M118" s="846"/>
      <c r="N118" s="1041"/>
      <c r="O118" s="1041"/>
      <c r="P118" s="1041"/>
      <c r="Q118" s="264"/>
      <c r="R118" s="264"/>
      <c r="S118" s="263"/>
      <c r="T118" s="263"/>
      <c r="U118" s="265"/>
    </row>
    <row r="119" spans="4:21" ht="15.5" x14ac:dyDescent="0.35">
      <c r="D119" s="1044"/>
      <c r="E119" s="850"/>
      <c r="F119" s="850"/>
      <c r="G119" s="850"/>
      <c r="H119" s="850"/>
      <c r="I119" s="850"/>
      <c r="J119" s="850"/>
      <c r="K119" s="850"/>
      <c r="L119" s="260"/>
      <c r="M119" s="846"/>
      <c r="N119" s="1041"/>
      <c r="O119" s="1041"/>
      <c r="P119" s="1041"/>
      <c r="Q119" s="264"/>
      <c r="R119" s="264"/>
      <c r="S119" s="263"/>
      <c r="T119" s="263"/>
      <c r="U119" s="265"/>
    </row>
    <row r="120" spans="4:21" ht="15.5" x14ac:dyDescent="0.35">
      <c r="D120" s="1044"/>
      <c r="E120" s="850"/>
      <c r="F120" s="850"/>
      <c r="G120" s="850"/>
      <c r="H120" s="850"/>
      <c r="I120" s="850"/>
      <c r="J120" s="850"/>
      <c r="K120" s="850"/>
      <c r="L120" s="260"/>
      <c r="M120" s="846"/>
      <c r="N120" s="1041"/>
      <c r="O120" s="1041"/>
      <c r="P120" s="1041"/>
      <c r="Q120" s="264"/>
      <c r="R120" s="264"/>
      <c r="S120" s="263"/>
      <c r="T120" s="263"/>
      <c r="U120" s="265"/>
    </row>
    <row r="121" spans="4:21" ht="15.5" x14ac:dyDescent="0.35">
      <c r="D121" s="1044"/>
      <c r="E121" s="850"/>
      <c r="F121" s="850"/>
      <c r="G121" s="850"/>
      <c r="H121" s="850"/>
      <c r="I121" s="850"/>
      <c r="J121" s="850"/>
      <c r="K121" s="850"/>
      <c r="L121" s="260"/>
      <c r="M121" s="846"/>
      <c r="N121" s="1041"/>
      <c r="O121" s="1041"/>
      <c r="P121" s="1041"/>
      <c r="Q121" s="264"/>
      <c r="R121" s="264"/>
      <c r="S121" s="263"/>
      <c r="T121" s="263"/>
      <c r="U121" s="265"/>
    </row>
    <row r="122" spans="4:21" ht="15.5" x14ac:dyDescent="0.35">
      <c r="D122" s="1044"/>
      <c r="E122" s="850"/>
      <c r="F122" s="850"/>
      <c r="G122" s="850"/>
      <c r="H122" s="850"/>
      <c r="I122" s="850"/>
      <c r="J122" s="850"/>
      <c r="K122" s="850"/>
      <c r="L122" s="260"/>
      <c r="M122" s="846"/>
      <c r="N122" s="1041"/>
      <c r="O122" s="1041"/>
      <c r="P122" s="1041"/>
      <c r="Q122" s="264"/>
      <c r="R122" s="264"/>
      <c r="S122" s="263"/>
      <c r="T122" s="263"/>
      <c r="U122" s="265"/>
    </row>
    <row r="123" spans="4:21" ht="15.5" x14ac:dyDescent="0.35">
      <c r="D123" s="1044"/>
      <c r="E123" s="850"/>
      <c r="F123" s="850"/>
      <c r="G123" s="850"/>
      <c r="H123" s="850"/>
      <c r="I123" s="850"/>
      <c r="J123" s="850"/>
      <c r="K123" s="850"/>
      <c r="L123" s="260"/>
      <c r="M123" s="846"/>
      <c r="N123" s="1041"/>
      <c r="O123" s="1041"/>
      <c r="P123" s="1041"/>
      <c r="Q123" s="264"/>
      <c r="R123" s="264"/>
      <c r="S123" s="263"/>
      <c r="T123" s="263"/>
      <c r="U123" s="265"/>
    </row>
    <row r="124" spans="4:21" ht="15.5" x14ac:dyDescent="0.35">
      <c r="D124" s="1044"/>
      <c r="E124" s="850"/>
      <c r="F124" s="850"/>
      <c r="G124" s="850"/>
      <c r="H124" s="850"/>
      <c r="I124" s="850"/>
      <c r="J124" s="850"/>
      <c r="K124" s="850"/>
      <c r="L124" s="260"/>
      <c r="M124" s="846"/>
      <c r="N124" s="1041"/>
      <c r="O124" s="1041"/>
      <c r="P124" s="1041"/>
      <c r="Q124" s="264"/>
      <c r="R124" s="264"/>
      <c r="S124" s="263"/>
      <c r="T124" s="263"/>
      <c r="U124" s="265"/>
    </row>
    <row r="125" spans="4:21" ht="15.5" x14ac:dyDescent="0.35">
      <c r="D125" s="1044"/>
      <c r="E125" s="850"/>
      <c r="F125" s="850"/>
      <c r="G125" s="850"/>
      <c r="H125" s="850"/>
      <c r="I125" s="850"/>
      <c r="J125" s="850"/>
      <c r="K125" s="850"/>
      <c r="L125" s="260"/>
      <c r="M125" s="846"/>
      <c r="N125" s="1041"/>
      <c r="O125" s="1041"/>
      <c r="P125" s="1041"/>
      <c r="Q125" s="264"/>
      <c r="R125" s="264"/>
      <c r="S125" s="263"/>
      <c r="T125" s="263"/>
      <c r="U125" s="265"/>
    </row>
    <row r="126" spans="4:21" ht="15.5" x14ac:dyDescent="0.35">
      <c r="D126" s="1044"/>
      <c r="E126" s="850"/>
      <c r="F126" s="850"/>
      <c r="G126" s="850"/>
      <c r="H126" s="850"/>
      <c r="I126" s="850"/>
      <c r="J126" s="850"/>
      <c r="K126" s="850"/>
      <c r="L126" s="260"/>
      <c r="M126" s="260"/>
      <c r="N126" s="260"/>
      <c r="O126" s="260"/>
      <c r="P126" s="260"/>
    </row>
    <row r="127" spans="4:21" ht="15.5" x14ac:dyDescent="0.35">
      <c r="D127" s="1044"/>
      <c r="E127" s="850"/>
      <c r="F127" s="850"/>
      <c r="G127" s="850"/>
      <c r="H127" s="850"/>
      <c r="I127" s="850"/>
      <c r="J127" s="850"/>
      <c r="K127" s="850"/>
      <c r="L127" s="260"/>
      <c r="M127" s="260"/>
      <c r="N127" s="260"/>
      <c r="O127" s="260"/>
      <c r="P127" s="260"/>
    </row>
    <row r="128" spans="4:21" ht="15.5" x14ac:dyDescent="0.35">
      <c r="D128" s="1044"/>
      <c r="E128" s="850"/>
      <c r="F128" s="850"/>
      <c r="G128" s="850"/>
      <c r="H128" s="850"/>
      <c r="I128" s="850"/>
      <c r="J128" s="850"/>
      <c r="K128" s="850"/>
      <c r="L128" s="260"/>
      <c r="M128" s="260"/>
      <c r="N128" s="260"/>
      <c r="O128" s="260"/>
      <c r="P128" s="260"/>
    </row>
    <row r="144" spans="21:21" x14ac:dyDescent="0.35">
      <c r="U144" s="263"/>
    </row>
    <row r="182" spans="8:8" x14ac:dyDescent="0.35">
      <c r="H182" s="816" t="s">
        <v>475</v>
      </c>
    </row>
  </sheetData>
  <hyperlinks>
    <hyperlink ref="C1" location="Tartalom_Index!A1" display="Vissza a Tartalomra / Return to the Index" xr:uid="{A5DBC6E0-F87F-40F5-94B7-04B73C2BE343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dimension ref="A1:K93"/>
  <sheetViews>
    <sheetView showGridLines="0" zoomScale="75" zoomScaleNormal="75" workbookViewId="0"/>
  </sheetViews>
  <sheetFormatPr defaultRowHeight="15.5" x14ac:dyDescent="0.3"/>
  <cols>
    <col min="1" max="1" width="13.09765625" style="267" bestFit="1" customWidth="1"/>
    <col min="2" max="2" width="105.09765625" style="267" customWidth="1"/>
    <col min="3" max="3" width="11.69921875" style="267" customWidth="1"/>
    <col min="4" max="5" width="8.8984375" style="267"/>
    <col min="6" max="11" width="18.8984375" style="267" customWidth="1"/>
    <col min="12" max="256" width="8.8984375" style="267"/>
    <col min="257" max="257" width="16.09765625" style="267" customWidth="1"/>
    <col min="258" max="258" width="110.8984375" style="267" customWidth="1"/>
    <col min="259" max="259" width="5.09765625" style="267" customWidth="1"/>
    <col min="260" max="261" width="8.8984375" style="267"/>
    <col min="262" max="267" width="18.8984375" style="267" customWidth="1"/>
    <col min="268" max="512" width="8.8984375" style="267"/>
    <col min="513" max="513" width="16.09765625" style="267" customWidth="1"/>
    <col min="514" max="514" width="110.8984375" style="267" customWidth="1"/>
    <col min="515" max="515" width="5.09765625" style="267" customWidth="1"/>
    <col min="516" max="517" width="8.8984375" style="267"/>
    <col min="518" max="523" width="18.8984375" style="267" customWidth="1"/>
    <col min="524" max="768" width="8.8984375" style="267"/>
    <col min="769" max="769" width="16.09765625" style="267" customWidth="1"/>
    <col min="770" max="770" width="110.8984375" style="267" customWidth="1"/>
    <col min="771" max="771" width="5.09765625" style="267" customWidth="1"/>
    <col min="772" max="773" width="8.8984375" style="267"/>
    <col min="774" max="779" width="18.8984375" style="267" customWidth="1"/>
    <col min="780" max="1024" width="8.8984375" style="267"/>
    <col min="1025" max="1025" width="16.09765625" style="267" customWidth="1"/>
    <col min="1026" max="1026" width="110.8984375" style="267" customWidth="1"/>
    <col min="1027" max="1027" width="5.09765625" style="267" customWidth="1"/>
    <col min="1028" max="1029" width="8.8984375" style="267"/>
    <col min="1030" max="1035" width="18.8984375" style="267" customWidth="1"/>
    <col min="1036" max="1280" width="8.8984375" style="267"/>
    <col min="1281" max="1281" width="16.09765625" style="267" customWidth="1"/>
    <col min="1282" max="1282" width="110.8984375" style="267" customWidth="1"/>
    <col min="1283" max="1283" width="5.09765625" style="267" customWidth="1"/>
    <col min="1284" max="1285" width="8.8984375" style="267"/>
    <col min="1286" max="1291" width="18.8984375" style="267" customWidth="1"/>
    <col min="1292" max="1536" width="8.8984375" style="267"/>
    <col min="1537" max="1537" width="16.09765625" style="267" customWidth="1"/>
    <col min="1538" max="1538" width="110.8984375" style="267" customWidth="1"/>
    <col min="1539" max="1539" width="5.09765625" style="267" customWidth="1"/>
    <col min="1540" max="1541" width="8.8984375" style="267"/>
    <col min="1542" max="1547" width="18.8984375" style="267" customWidth="1"/>
    <col min="1548" max="1792" width="8.8984375" style="267"/>
    <col min="1793" max="1793" width="16.09765625" style="267" customWidth="1"/>
    <col min="1794" max="1794" width="110.8984375" style="267" customWidth="1"/>
    <col min="1795" max="1795" width="5.09765625" style="267" customWidth="1"/>
    <col min="1796" max="1797" width="8.8984375" style="267"/>
    <col min="1798" max="1803" width="18.8984375" style="267" customWidth="1"/>
    <col min="1804" max="2048" width="8.8984375" style="267"/>
    <col min="2049" max="2049" width="16.09765625" style="267" customWidth="1"/>
    <col min="2050" max="2050" width="110.8984375" style="267" customWidth="1"/>
    <col min="2051" max="2051" width="5.09765625" style="267" customWidth="1"/>
    <col min="2052" max="2053" width="8.8984375" style="267"/>
    <col min="2054" max="2059" width="18.8984375" style="267" customWidth="1"/>
    <col min="2060" max="2304" width="8.8984375" style="267"/>
    <col min="2305" max="2305" width="16.09765625" style="267" customWidth="1"/>
    <col min="2306" max="2306" width="110.8984375" style="267" customWidth="1"/>
    <col min="2307" max="2307" width="5.09765625" style="267" customWidth="1"/>
    <col min="2308" max="2309" width="8.8984375" style="267"/>
    <col min="2310" max="2315" width="18.8984375" style="267" customWidth="1"/>
    <col min="2316" max="2560" width="8.8984375" style="267"/>
    <col min="2561" max="2561" width="16.09765625" style="267" customWidth="1"/>
    <col min="2562" max="2562" width="110.8984375" style="267" customWidth="1"/>
    <col min="2563" max="2563" width="5.09765625" style="267" customWidth="1"/>
    <col min="2564" max="2565" width="8.8984375" style="267"/>
    <col min="2566" max="2571" width="18.8984375" style="267" customWidth="1"/>
    <col min="2572" max="2816" width="8.8984375" style="267"/>
    <col min="2817" max="2817" width="16.09765625" style="267" customWidth="1"/>
    <col min="2818" max="2818" width="110.8984375" style="267" customWidth="1"/>
    <col min="2819" max="2819" width="5.09765625" style="267" customWidth="1"/>
    <col min="2820" max="2821" width="8.8984375" style="267"/>
    <col min="2822" max="2827" width="18.8984375" style="267" customWidth="1"/>
    <col min="2828" max="3072" width="8.8984375" style="267"/>
    <col min="3073" max="3073" width="16.09765625" style="267" customWidth="1"/>
    <col min="3074" max="3074" width="110.8984375" style="267" customWidth="1"/>
    <col min="3075" max="3075" width="5.09765625" style="267" customWidth="1"/>
    <col min="3076" max="3077" width="8.8984375" style="267"/>
    <col min="3078" max="3083" width="18.8984375" style="267" customWidth="1"/>
    <col min="3084" max="3328" width="8.8984375" style="267"/>
    <col min="3329" max="3329" width="16.09765625" style="267" customWidth="1"/>
    <col min="3330" max="3330" width="110.8984375" style="267" customWidth="1"/>
    <col min="3331" max="3331" width="5.09765625" style="267" customWidth="1"/>
    <col min="3332" max="3333" width="8.8984375" style="267"/>
    <col min="3334" max="3339" width="18.8984375" style="267" customWidth="1"/>
    <col min="3340" max="3584" width="8.8984375" style="267"/>
    <col min="3585" max="3585" width="16.09765625" style="267" customWidth="1"/>
    <col min="3586" max="3586" width="110.8984375" style="267" customWidth="1"/>
    <col min="3587" max="3587" width="5.09765625" style="267" customWidth="1"/>
    <col min="3588" max="3589" width="8.8984375" style="267"/>
    <col min="3590" max="3595" width="18.8984375" style="267" customWidth="1"/>
    <col min="3596" max="3840" width="8.8984375" style="267"/>
    <col min="3841" max="3841" width="16.09765625" style="267" customWidth="1"/>
    <col min="3842" max="3842" width="110.8984375" style="267" customWidth="1"/>
    <col min="3843" max="3843" width="5.09765625" style="267" customWidth="1"/>
    <col min="3844" max="3845" width="8.8984375" style="267"/>
    <col min="3846" max="3851" width="18.8984375" style="267" customWidth="1"/>
    <col min="3852" max="4096" width="8.8984375" style="267"/>
    <col min="4097" max="4097" width="16.09765625" style="267" customWidth="1"/>
    <col min="4098" max="4098" width="110.8984375" style="267" customWidth="1"/>
    <col min="4099" max="4099" width="5.09765625" style="267" customWidth="1"/>
    <col min="4100" max="4101" width="8.8984375" style="267"/>
    <col min="4102" max="4107" width="18.8984375" style="267" customWidth="1"/>
    <col min="4108" max="4352" width="8.8984375" style="267"/>
    <col min="4353" max="4353" width="16.09765625" style="267" customWidth="1"/>
    <col min="4354" max="4354" width="110.8984375" style="267" customWidth="1"/>
    <col min="4355" max="4355" width="5.09765625" style="267" customWidth="1"/>
    <col min="4356" max="4357" width="8.8984375" style="267"/>
    <col min="4358" max="4363" width="18.8984375" style="267" customWidth="1"/>
    <col min="4364" max="4608" width="8.8984375" style="267"/>
    <col min="4609" max="4609" width="16.09765625" style="267" customWidth="1"/>
    <col min="4610" max="4610" width="110.8984375" style="267" customWidth="1"/>
    <col min="4611" max="4611" width="5.09765625" style="267" customWidth="1"/>
    <col min="4612" max="4613" width="8.8984375" style="267"/>
    <col min="4614" max="4619" width="18.8984375" style="267" customWidth="1"/>
    <col min="4620" max="4864" width="8.8984375" style="267"/>
    <col min="4865" max="4865" width="16.09765625" style="267" customWidth="1"/>
    <col min="4866" max="4866" width="110.8984375" style="267" customWidth="1"/>
    <col min="4867" max="4867" width="5.09765625" style="267" customWidth="1"/>
    <col min="4868" max="4869" width="8.8984375" style="267"/>
    <col min="4870" max="4875" width="18.8984375" style="267" customWidth="1"/>
    <col min="4876" max="5120" width="8.8984375" style="267"/>
    <col min="5121" max="5121" width="16.09765625" style="267" customWidth="1"/>
    <col min="5122" max="5122" width="110.8984375" style="267" customWidth="1"/>
    <col min="5123" max="5123" width="5.09765625" style="267" customWidth="1"/>
    <col min="5124" max="5125" width="8.8984375" style="267"/>
    <col min="5126" max="5131" width="18.8984375" style="267" customWidth="1"/>
    <col min="5132" max="5376" width="8.8984375" style="267"/>
    <col min="5377" max="5377" width="16.09765625" style="267" customWidth="1"/>
    <col min="5378" max="5378" width="110.8984375" style="267" customWidth="1"/>
    <col min="5379" max="5379" width="5.09765625" style="267" customWidth="1"/>
    <col min="5380" max="5381" width="8.8984375" style="267"/>
    <col min="5382" max="5387" width="18.8984375" style="267" customWidth="1"/>
    <col min="5388" max="5632" width="8.8984375" style="267"/>
    <col min="5633" max="5633" width="16.09765625" style="267" customWidth="1"/>
    <col min="5634" max="5634" width="110.8984375" style="267" customWidth="1"/>
    <col min="5635" max="5635" width="5.09765625" style="267" customWidth="1"/>
    <col min="5636" max="5637" width="8.8984375" style="267"/>
    <col min="5638" max="5643" width="18.8984375" style="267" customWidth="1"/>
    <col min="5644" max="5888" width="8.8984375" style="267"/>
    <col min="5889" max="5889" width="16.09765625" style="267" customWidth="1"/>
    <col min="5890" max="5890" width="110.8984375" style="267" customWidth="1"/>
    <col min="5891" max="5891" width="5.09765625" style="267" customWidth="1"/>
    <col min="5892" max="5893" width="8.8984375" style="267"/>
    <col min="5894" max="5899" width="18.8984375" style="267" customWidth="1"/>
    <col min="5900" max="6144" width="8.8984375" style="267"/>
    <col min="6145" max="6145" width="16.09765625" style="267" customWidth="1"/>
    <col min="6146" max="6146" width="110.8984375" style="267" customWidth="1"/>
    <col min="6147" max="6147" width="5.09765625" style="267" customWidth="1"/>
    <col min="6148" max="6149" width="8.8984375" style="267"/>
    <col min="6150" max="6155" width="18.8984375" style="267" customWidth="1"/>
    <col min="6156" max="6400" width="8.8984375" style="267"/>
    <col min="6401" max="6401" width="16.09765625" style="267" customWidth="1"/>
    <col min="6402" max="6402" width="110.8984375" style="267" customWidth="1"/>
    <col min="6403" max="6403" width="5.09765625" style="267" customWidth="1"/>
    <col min="6404" max="6405" width="8.8984375" style="267"/>
    <col min="6406" max="6411" width="18.8984375" style="267" customWidth="1"/>
    <col min="6412" max="6656" width="8.8984375" style="267"/>
    <col min="6657" max="6657" width="16.09765625" style="267" customWidth="1"/>
    <col min="6658" max="6658" width="110.8984375" style="267" customWidth="1"/>
    <col min="6659" max="6659" width="5.09765625" style="267" customWidth="1"/>
    <col min="6660" max="6661" width="8.8984375" style="267"/>
    <col min="6662" max="6667" width="18.8984375" style="267" customWidth="1"/>
    <col min="6668" max="6912" width="8.8984375" style="267"/>
    <col min="6913" max="6913" width="16.09765625" style="267" customWidth="1"/>
    <col min="6914" max="6914" width="110.8984375" style="267" customWidth="1"/>
    <col min="6915" max="6915" width="5.09765625" style="267" customWidth="1"/>
    <col min="6916" max="6917" width="8.8984375" style="267"/>
    <col min="6918" max="6923" width="18.8984375" style="267" customWidth="1"/>
    <col min="6924" max="7168" width="8.8984375" style="267"/>
    <col min="7169" max="7169" width="16.09765625" style="267" customWidth="1"/>
    <col min="7170" max="7170" width="110.8984375" style="267" customWidth="1"/>
    <col min="7171" max="7171" width="5.09765625" style="267" customWidth="1"/>
    <col min="7172" max="7173" width="8.8984375" style="267"/>
    <col min="7174" max="7179" width="18.8984375" style="267" customWidth="1"/>
    <col min="7180" max="7424" width="8.8984375" style="267"/>
    <col min="7425" max="7425" width="16.09765625" style="267" customWidth="1"/>
    <col min="7426" max="7426" width="110.8984375" style="267" customWidth="1"/>
    <col min="7427" max="7427" width="5.09765625" style="267" customWidth="1"/>
    <col min="7428" max="7429" width="8.8984375" style="267"/>
    <col min="7430" max="7435" width="18.8984375" style="267" customWidth="1"/>
    <col min="7436" max="7680" width="8.8984375" style="267"/>
    <col min="7681" max="7681" width="16.09765625" style="267" customWidth="1"/>
    <col min="7682" max="7682" width="110.8984375" style="267" customWidth="1"/>
    <col min="7683" max="7683" width="5.09765625" style="267" customWidth="1"/>
    <col min="7684" max="7685" width="8.8984375" style="267"/>
    <col min="7686" max="7691" width="18.8984375" style="267" customWidth="1"/>
    <col min="7692" max="7936" width="8.8984375" style="267"/>
    <col min="7937" max="7937" width="16.09765625" style="267" customWidth="1"/>
    <col min="7938" max="7938" width="110.8984375" style="267" customWidth="1"/>
    <col min="7939" max="7939" width="5.09765625" style="267" customWidth="1"/>
    <col min="7940" max="7941" width="8.8984375" style="267"/>
    <col min="7942" max="7947" width="18.8984375" style="267" customWidth="1"/>
    <col min="7948" max="8192" width="8.8984375" style="267"/>
    <col min="8193" max="8193" width="16.09765625" style="267" customWidth="1"/>
    <col min="8194" max="8194" width="110.8984375" style="267" customWidth="1"/>
    <col min="8195" max="8195" width="5.09765625" style="267" customWidth="1"/>
    <col min="8196" max="8197" width="8.8984375" style="267"/>
    <col min="8198" max="8203" width="18.8984375" style="267" customWidth="1"/>
    <col min="8204" max="8448" width="8.8984375" style="267"/>
    <col min="8449" max="8449" width="16.09765625" style="267" customWidth="1"/>
    <col min="8450" max="8450" width="110.8984375" style="267" customWidth="1"/>
    <col min="8451" max="8451" width="5.09765625" style="267" customWidth="1"/>
    <col min="8452" max="8453" width="8.8984375" style="267"/>
    <col min="8454" max="8459" width="18.8984375" style="267" customWidth="1"/>
    <col min="8460" max="8704" width="8.8984375" style="267"/>
    <col min="8705" max="8705" width="16.09765625" style="267" customWidth="1"/>
    <col min="8706" max="8706" width="110.8984375" style="267" customWidth="1"/>
    <col min="8707" max="8707" width="5.09765625" style="267" customWidth="1"/>
    <col min="8708" max="8709" width="8.8984375" style="267"/>
    <col min="8710" max="8715" width="18.8984375" style="267" customWidth="1"/>
    <col min="8716" max="8960" width="8.8984375" style="267"/>
    <col min="8961" max="8961" width="16.09765625" style="267" customWidth="1"/>
    <col min="8962" max="8962" width="110.8984375" style="267" customWidth="1"/>
    <col min="8963" max="8963" width="5.09765625" style="267" customWidth="1"/>
    <col min="8964" max="8965" width="8.8984375" style="267"/>
    <col min="8966" max="8971" width="18.8984375" style="267" customWidth="1"/>
    <col min="8972" max="9216" width="8.8984375" style="267"/>
    <col min="9217" max="9217" width="16.09765625" style="267" customWidth="1"/>
    <col min="9218" max="9218" width="110.8984375" style="267" customWidth="1"/>
    <col min="9219" max="9219" width="5.09765625" style="267" customWidth="1"/>
    <col min="9220" max="9221" width="8.8984375" style="267"/>
    <col min="9222" max="9227" width="18.8984375" style="267" customWidth="1"/>
    <col min="9228" max="9472" width="8.8984375" style="267"/>
    <col min="9473" max="9473" width="16.09765625" style="267" customWidth="1"/>
    <col min="9474" max="9474" width="110.8984375" style="267" customWidth="1"/>
    <col min="9475" max="9475" width="5.09765625" style="267" customWidth="1"/>
    <col min="9476" max="9477" width="8.8984375" style="267"/>
    <col min="9478" max="9483" width="18.8984375" style="267" customWidth="1"/>
    <col min="9484" max="9728" width="8.8984375" style="267"/>
    <col min="9729" max="9729" width="16.09765625" style="267" customWidth="1"/>
    <col min="9730" max="9730" width="110.8984375" style="267" customWidth="1"/>
    <col min="9731" max="9731" width="5.09765625" style="267" customWidth="1"/>
    <col min="9732" max="9733" width="8.8984375" style="267"/>
    <col min="9734" max="9739" width="18.8984375" style="267" customWidth="1"/>
    <col min="9740" max="9984" width="8.8984375" style="267"/>
    <col min="9985" max="9985" width="16.09765625" style="267" customWidth="1"/>
    <col min="9986" max="9986" width="110.8984375" style="267" customWidth="1"/>
    <col min="9987" max="9987" width="5.09765625" style="267" customWidth="1"/>
    <col min="9988" max="9989" width="8.8984375" style="267"/>
    <col min="9990" max="9995" width="18.8984375" style="267" customWidth="1"/>
    <col min="9996" max="10240" width="8.8984375" style="267"/>
    <col min="10241" max="10241" width="16.09765625" style="267" customWidth="1"/>
    <col min="10242" max="10242" width="110.8984375" style="267" customWidth="1"/>
    <col min="10243" max="10243" width="5.09765625" style="267" customWidth="1"/>
    <col min="10244" max="10245" width="8.8984375" style="267"/>
    <col min="10246" max="10251" width="18.8984375" style="267" customWidth="1"/>
    <col min="10252" max="10496" width="8.8984375" style="267"/>
    <col min="10497" max="10497" width="16.09765625" style="267" customWidth="1"/>
    <col min="10498" max="10498" width="110.8984375" style="267" customWidth="1"/>
    <col min="10499" max="10499" width="5.09765625" style="267" customWidth="1"/>
    <col min="10500" max="10501" width="8.8984375" style="267"/>
    <col min="10502" max="10507" width="18.8984375" style="267" customWidth="1"/>
    <col min="10508" max="10752" width="8.8984375" style="267"/>
    <col min="10753" max="10753" width="16.09765625" style="267" customWidth="1"/>
    <col min="10754" max="10754" width="110.8984375" style="267" customWidth="1"/>
    <col min="10755" max="10755" width="5.09765625" style="267" customWidth="1"/>
    <col min="10756" max="10757" width="8.8984375" style="267"/>
    <col min="10758" max="10763" width="18.8984375" style="267" customWidth="1"/>
    <col min="10764" max="11008" width="8.8984375" style="267"/>
    <col min="11009" max="11009" width="16.09765625" style="267" customWidth="1"/>
    <col min="11010" max="11010" width="110.8984375" style="267" customWidth="1"/>
    <col min="11011" max="11011" width="5.09765625" style="267" customWidth="1"/>
    <col min="11012" max="11013" width="8.8984375" style="267"/>
    <col min="11014" max="11019" width="18.8984375" style="267" customWidth="1"/>
    <col min="11020" max="11264" width="8.8984375" style="267"/>
    <col min="11265" max="11265" width="16.09765625" style="267" customWidth="1"/>
    <col min="11266" max="11266" width="110.8984375" style="267" customWidth="1"/>
    <col min="11267" max="11267" width="5.09765625" style="267" customWidth="1"/>
    <col min="11268" max="11269" width="8.8984375" style="267"/>
    <col min="11270" max="11275" width="18.8984375" style="267" customWidth="1"/>
    <col min="11276" max="11520" width="8.8984375" style="267"/>
    <col min="11521" max="11521" width="16.09765625" style="267" customWidth="1"/>
    <col min="11522" max="11522" width="110.8984375" style="267" customWidth="1"/>
    <col min="11523" max="11523" width="5.09765625" style="267" customWidth="1"/>
    <col min="11524" max="11525" width="8.8984375" style="267"/>
    <col min="11526" max="11531" width="18.8984375" style="267" customWidth="1"/>
    <col min="11532" max="11776" width="8.8984375" style="267"/>
    <col min="11777" max="11777" width="16.09765625" style="267" customWidth="1"/>
    <col min="11778" max="11778" width="110.8984375" style="267" customWidth="1"/>
    <col min="11779" max="11779" width="5.09765625" style="267" customWidth="1"/>
    <col min="11780" max="11781" width="8.8984375" style="267"/>
    <col min="11782" max="11787" width="18.8984375" style="267" customWidth="1"/>
    <col min="11788" max="12032" width="8.8984375" style="267"/>
    <col min="12033" max="12033" width="16.09765625" style="267" customWidth="1"/>
    <col min="12034" max="12034" width="110.8984375" style="267" customWidth="1"/>
    <col min="12035" max="12035" width="5.09765625" style="267" customWidth="1"/>
    <col min="12036" max="12037" width="8.8984375" style="267"/>
    <col min="12038" max="12043" width="18.8984375" style="267" customWidth="1"/>
    <col min="12044" max="12288" width="8.8984375" style="267"/>
    <col min="12289" max="12289" width="16.09765625" style="267" customWidth="1"/>
    <col min="12290" max="12290" width="110.8984375" style="267" customWidth="1"/>
    <col min="12291" max="12291" width="5.09765625" style="267" customWidth="1"/>
    <col min="12292" max="12293" width="8.8984375" style="267"/>
    <col min="12294" max="12299" width="18.8984375" style="267" customWidth="1"/>
    <col min="12300" max="12544" width="8.8984375" style="267"/>
    <col min="12545" max="12545" width="16.09765625" style="267" customWidth="1"/>
    <col min="12546" max="12546" width="110.8984375" style="267" customWidth="1"/>
    <col min="12547" max="12547" width="5.09765625" style="267" customWidth="1"/>
    <col min="12548" max="12549" width="8.8984375" style="267"/>
    <col min="12550" max="12555" width="18.8984375" style="267" customWidth="1"/>
    <col min="12556" max="12800" width="8.8984375" style="267"/>
    <col min="12801" max="12801" width="16.09765625" style="267" customWidth="1"/>
    <col min="12802" max="12802" width="110.8984375" style="267" customWidth="1"/>
    <col min="12803" max="12803" width="5.09765625" style="267" customWidth="1"/>
    <col min="12804" max="12805" width="8.8984375" style="267"/>
    <col min="12806" max="12811" width="18.8984375" style="267" customWidth="1"/>
    <col min="12812" max="13056" width="8.8984375" style="267"/>
    <col min="13057" max="13057" width="16.09765625" style="267" customWidth="1"/>
    <col min="13058" max="13058" width="110.8984375" style="267" customWidth="1"/>
    <col min="13059" max="13059" width="5.09765625" style="267" customWidth="1"/>
    <col min="13060" max="13061" width="8.8984375" style="267"/>
    <col min="13062" max="13067" width="18.8984375" style="267" customWidth="1"/>
    <col min="13068" max="13312" width="8.8984375" style="267"/>
    <col min="13313" max="13313" width="16.09765625" style="267" customWidth="1"/>
    <col min="13314" max="13314" width="110.8984375" style="267" customWidth="1"/>
    <col min="13315" max="13315" width="5.09765625" style="267" customWidth="1"/>
    <col min="13316" max="13317" width="8.8984375" style="267"/>
    <col min="13318" max="13323" width="18.8984375" style="267" customWidth="1"/>
    <col min="13324" max="13568" width="8.8984375" style="267"/>
    <col min="13569" max="13569" width="16.09765625" style="267" customWidth="1"/>
    <col min="13570" max="13570" width="110.8984375" style="267" customWidth="1"/>
    <col min="13571" max="13571" width="5.09765625" style="267" customWidth="1"/>
    <col min="13572" max="13573" width="8.8984375" style="267"/>
    <col min="13574" max="13579" width="18.8984375" style="267" customWidth="1"/>
    <col min="13580" max="13824" width="8.8984375" style="267"/>
    <col min="13825" max="13825" width="16.09765625" style="267" customWidth="1"/>
    <col min="13826" max="13826" width="110.8984375" style="267" customWidth="1"/>
    <col min="13827" max="13827" width="5.09765625" style="267" customWidth="1"/>
    <col min="13828" max="13829" width="8.8984375" style="267"/>
    <col min="13830" max="13835" width="18.8984375" style="267" customWidth="1"/>
    <col min="13836" max="14080" width="8.8984375" style="267"/>
    <col min="14081" max="14081" width="16.09765625" style="267" customWidth="1"/>
    <col min="14082" max="14082" width="110.8984375" style="267" customWidth="1"/>
    <col min="14083" max="14083" width="5.09765625" style="267" customWidth="1"/>
    <col min="14084" max="14085" width="8.8984375" style="267"/>
    <col min="14086" max="14091" width="18.8984375" style="267" customWidth="1"/>
    <col min="14092" max="14336" width="8.8984375" style="267"/>
    <col min="14337" max="14337" width="16.09765625" style="267" customWidth="1"/>
    <col min="14338" max="14338" width="110.8984375" style="267" customWidth="1"/>
    <col min="14339" max="14339" width="5.09765625" style="267" customWidth="1"/>
    <col min="14340" max="14341" width="8.8984375" style="267"/>
    <col min="14342" max="14347" width="18.8984375" style="267" customWidth="1"/>
    <col min="14348" max="14592" width="8.8984375" style="267"/>
    <col min="14593" max="14593" width="16.09765625" style="267" customWidth="1"/>
    <col min="14594" max="14594" width="110.8984375" style="267" customWidth="1"/>
    <col min="14595" max="14595" width="5.09765625" style="267" customWidth="1"/>
    <col min="14596" max="14597" width="8.8984375" style="267"/>
    <col min="14598" max="14603" width="18.8984375" style="267" customWidth="1"/>
    <col min="14604" max="14848" width="8.8984375" style="267"/>
    <col min="14849" max="14849" width="16.09765625" style="267" customWidth="1"/>
    <col min="14850" max="14850" width="110.8984375" style="267" customWidth="1"/>
    <col min="14851" max="14851" width="5.09765625" style="267" customWidth="1"/>
    <col min="14852" max="14853" width="8.8984375" style="267"/>
    <col min="14854" max="14859" width="18.8984375" style="267" customWidth="1"/>
    <col min="14860" max="15104" width="8.8984375" style="267"/>
    <col min="15105" max="15105" width="16.09765625" style="267" customWidth="1"/>
    <col min="15106" max="15106" width="110.8984375" style="267" customWidth="1"/>
    <col min="15107" max="15107" width="5.09765625" style="267" customWidth="1"/>
    <col min="15108" max="15109" width="8.8984375" style="267"/>
    <col min="15110" max="15115" width="18.8984375" style="267" customWidth="1"/>
    <col min="15116" max="15360" width="8.8984375" style="267"/>
    <col min="15361" max="15361" width="16.09765625" style="267" customWidth="1"/>
    <col min="15362" max="15362" width="110.8984375" style="267" customWidth="1"/>
    <col min="15363" max="15363" width="5.09765625" style="267" customWidth="1"/>
    <col min="15364" max="15365" width="8.8984375" style="267"/>
    <col min="15366" max="15371" width="18.8984375" style="267" customWidth="1"/>
    <col min="15372" max="15616" width="8.8984375" style="267"/>
    <col min="15617" max="15617" width="16.09765625" style="267" customWidth="1"/>
    <col min="15618" max="15618" width="110.8984375" style="267" customWidth="1"/>
    <col min="15619" max="15619" width="5.09765625" style="267" customWidth="1"/>
    <col min="15620" max="15621" width="8.8984375" style="267"/>
    <col min="15622" max="15627" width="18.8984375" style="267" customWidth="1"/>
    <col min="15628" max="15872" width="8.8984375" style="267"/>
    <col min="15873" max="15873" width="16.09765625" style="267" customWidth="1"/>
    <col min="15874" max="15874" width="110.8984375" style="267" customWidth="1"/>
    <col min="15875" max="15875" width="5.09765625" style="267" customWidth="1"/>
    <col min="15876" max="15877" width="8.8984375" style="267"/>
    <col min="15878" max="15883" width="18.8984375" style="267" customWidth="1"/>
    <col min="15884" max="16128" width="8.8984375" style="267"/>
    <col min="16129" max="16129" width="16.09765625" style="267" customWidth="1"/>
    <col min="16130" max="16130" width="110.8984375" style="267" customWidth="1"/>
    <col min="16131" max="16131" width="5.09765625" style="267" customWidth="1"/>
    <col min="16132" max="16133" width="8.8984375" style="267"/>
    <col min="16134" max="16139" width="18.8984375" style="267" customWidth="1"/>
    <col min="16140" max="16384" width="8.8984375" style="267"/>
  </cols>
  <sheetData>
    <row r="1" spans="1:11" x14ac:dyDescent="0.35">
      <c r="A1" s="136" t="s">
        <v>0</v>
      </c>
      <c r="B1" s="266" t="s">
        <v>1802</v>
      </c>
      <c r="C1" s="312" t="s">
        <v>613</v>
      </c>
    </row>
    <row r="2" spans="1:11" x14ac:dyDescent="0.35">
      <c r="A2" s="136" t="s">
        <v>1</v>
      </c>
      <c r="B2" s="266" t="s">
        <v>2006</v>
      </c>
    </row>
    <row r="3" spans="1:11" x14ac:dyDescent="0.35">
      <c r="A3" s="136" t="s">
        <v>2</v>
      </c>
      <c r="B3" s="268" t="s">
        <v>3</v>
      </c>
    </row>
    <row r="4" spans="1:11" x14ac:dyDescent="0.35">
      <c r="A4" s="136" t="s">
        <v>4</v>
      </c>
      <c r="B4" s="268" t="s">
        <v>5</v>
      </c>
    </row>
    <row r="5" spans="1:11" x14ac:dyDescent="0.35">
      <c r="A5" s="142" t="s">
        <v>6</v>
      </c>
      <c r="B5" s="268" t="s">
        <v>476</v>
      </c>
    </row>
    <row r="6" spans="1:11" x14ac:dyDescent="0.35">
      <c r="A6" s="142" t="s">
        <v>7</v>
      </c>
      <c r="B6" s="268" t="s">
        <v>477</v>
      </c>
    </row>
    <row r="7" spans="1:11" x14ac:dyDescent="0.3">
      <c r="F7" s="269"/>
      <c r="G7" s="269"/>
      <c r="H7" s="269"/>
      <c r="I7" s="269"/>
      <c r="J7" s="269"/>
      <c r="K7" s="269"/>
    </row>
    <row r="8" spans="1:11" ht="31" x14ac:dyDescent="0.3">
      <c r="F8" s="270" t="s">
        <v>478</v>
      </c>
      <c r="G8" s="270" t="s">
        <v>479</v>
      </c>
      <c r="H8" s="270" t="s">
        <v>480</v>
      </c>
      <c r="I8" s="270" t="s">
        <v>481</v>
      </c>
      <c r="J8" s="270" t="s">
        <v>482</v>
      </c>
      <c r="K8" s="270" t="s">
        <v>483</v>
      </c>
    </row>
    <row r="9" spans="1:11" ht="31" x14ac:dyDescent="0.35">
      <c r="D9" s="271"/>
      <c r="E9" s="271"/>
      <c r="F9" s="270" t="s">
        <v>484</v>
      </c>
      <c r="G9" s="270" t="s">
        <v>485</v>
      </c>
      <c r="H9" s="272" t="s">
        <v>486</v>
      </c>
      <c r="I9" s="270" t="s">
        <v>487</v>
      </c>
      <c r="J9" s="270" t="s">
        <v>488</v>
      </c>
      <c r="K9" s="272" t="s">
        <v>489</v>
      </c>
    </row>
    <row r="10" spans="1:11" x14ac:dyDescent="0.3">
      <c r="D10" s="273" t="s">
        <v>490</v>
      </c>
      <c r="E10" s="273" t="s">
        <v>491</v>
      </c>
      <c r="F10" s="274">
        <v>88.673511831712588</v>
      </c>
      <c r="G10" s="274">
        <v>77.060726811408699</v>
      </c>
      <c r="H10" s="274">
        <v>86.203126128118953</v>
      </c>
      <c r="I10" s="274">
        <v>95.607153170741185</v>
      </c>
      <c r="J10" s="274">
        <v>83.086940573565059</v>
      </c>
      <c r="K10" s="274">
        <v>92.932179722805131</v>
      </c>
    </row>
    <row r="11" spans="1:11" x14ac:dyDescent="0.3">
      <c r="D11" s="273" t="s">
        <v>494</v>
      </c>
      <c r="E11" s="273" t="s">
        <v>495</v>
      </c>
      <c r="F11" s="274">
        <v>88.673511831712588</v>
      </c>
      <c r="G11" s="274">
        <v>82.207122567356862</v>
      </c>
      <c r="H11" s="274">
        <v>88.889577631082531</v>
      </c>
      <c r="I11" s="274">
        <v>93.240821102748839</v>
      </c>
      <c r="J11" s="274">
        <v>86.442002025828998</v>
      </c>
      <c r="K11" s="274">
        <v>93.456530310759973</v>
      </c>
    </row>
    <row r="12" spans="1:11" x14ac:dyDescent="0.3">
      <c r="D12" s="273" t="s">
        <v>12</v>
      </c>
      <c r="E12" s="273" t="s">
        <v>9</v>
      </c>
      <c r="F12" s="274">
        <v>89.855740585312233</v>
      </c>
      <c r="G12" s="274">
        <v>86.681674355825564</v>
      </c>
      <c r="H12" s="274">
        <v>95.567187950950057</v>
      </c>
      <c r="I12" s="274">
        <v>93.875692298227762</v>
      </c>
      <c r="J12" s="274">
        <v>90.560290137041534</v>
      </c>
      <c r="K12" s="274">
        <v>99.830388655005791</v>
      </c>
    </row>
    <row r="13" spans="1:11" x14ac:dyDescent="0.3">
      <c r="D13" s="273" t="s">
        <v>13</v>
      </c>
      <c r="E13" s="273" t="s">
        <v>10</v>
      </c>
      <c r="F13" s="274">
        <v>91.63629567970996</v>
      </c>
      <c r="G13" s="274">
        <v>89.656035926616667</v>
      </c>
      <c r="H13" s="274">
        <v>97.891044225269894</v>
      </c>
      <c r="I13" s="274">
        <v>95.136331784438653</v>
      </c>
      <c r="J13" s="274">
        <v>93.081119717246395</v>
      </c>
      <c r="K13" s="274">
        <v>101.61749116316554</v>
      </c>
    </row>
    <row r="14" spans="1:11" x14ac:dyDescent="0.3">
      <c r="D14" s="273" t="s">
        <v>490</v>
      </c>
      <c r="E14" s="273" t="s">
        <v>491</v>
      </c>
      <c r="F14" s="274">
        <v>93.427261364804721</v>
      </c>
      <c r="G14" s="274">
        <v>93.429794466754274</v>
      </c>
      <c r="H14" s="274">
        <v>95.099180983615113</v>
      </c>
      <c r="I14" s="274">
        <v>94.835302594606645</v>
      </c>
      <c r="J14" s="274">
        <v>94.838570220237102</v>
      </c>
      <c r="K14" s="274">
        <v>96.52055763772492</v>
      </c>
    </row>
    <row r="15" spans="1:11" x14ac:dyDescent="0.3">
      <c r="D15" s="273" t="s">
        <v>498</v>
      </c>
      <c r="E15" s="273" t="s">
        <v>499</v>
      </c>
      <c r="F15" s="274">
        <v>99.779576529295483</v>
      </c>
      <c r="G15" s="274">
        <v>99.642373406154178</v>
      </c>
      <c r="H15" s="274">
        <v>96.855931793701131</v>
      </c>
      <c r="I15" s="274">
        <v>99.464513308392156</v>
      </c>
      <c r="J15" s="274">
        <v>99.328472730981531</v>
      </c>
      <c r="K15" s="274">
        <v>96.538236020337393</v>
      </c>
    </row>
    <row r="16" spans="1:11" x14ac:dyDescent="0.3">
      <c r="D16" s="273" t="s">
        <v>12</v>
      </c>
      <c r="E16" s="273" t="s">
        <v>9</v>
      </c>
      <c r="F16" s="274">
        <v>102.63915025372651</v>
      </c>
      <c r="G16" s="274">
        <v>102.39377039951492</v>
      </c>
      <c r="H16" s="274">
        <v>105.731859528485</v>
      </c>
      <c r="I16" s="274">
        <v>102.54315022811799</v>
      </c>
      <c r="J16" s="274">
        <v>102.2987510049004</v>
      </c>
      <c r="K16" s="274">
        <v>105.61998649515556</v>
      </c>
    </row>
    <row r="17" spans="4:11" x14ac:dyDescent="0.3">
      <c r="D17" s="273" t="s">
        <v>13</v>
      </c>
      <c r="E17" s="273" t="s">
        <v>10</v>
      </c>
      <c r="F17" s="274">
        <v>104.15401185217328</v>
      </c>
      <c r="G17" s="274">
        <v>104.53406172757657</v>
      </c>
      <c r="H17" s="274">
        <v>102.31302769419877</v>
      </c>
      <c r="I17" s="274">
        <v>103.15703386888319</v>
      </c>
      <c r="J17" s="274">
        <v>103.53420604388097</v>
      </c>
      <c r="K17" s="274">
        <v>101.3212198467821</v>
      </c>
    </row>
    <row r="18" spans="4:11" x14ac:dyDescent="0.3">
      <c r="D18" s="273" t="s">
        <v>490</v>
      </c>
      <c r="E18" s="273" t="s">
        <v>491</v>
      </c>
      <c r="F18" s="274">
        <v>112.21404550768621</v>
      </c>
      <c r="G18" s="274">
        <v>113.78909910122306</v>
      </c>
      <c r="H18" s="274">
        <v>110.09196707941634</v>
      </c>
      <c r="I18" s="274">
        <v>108.8526444164464</v>
      </c>
      <c r="J18" s="274">
        <v>110.3813273367395</v>
      </c>
      <c r="K18" s="274">
        <v>106.78101036901364</v>
      </c>
    </row>
    <row r="19" spans="4:11" x14ac:dyDescent="0.3">
      <c r="D19" s="273" t="s">
        <v>502</v>
      </c>
      <c r="E19" s="273" t="s">
        <v>503</v>
      </c>
      <c r="F19" s="274">
        <v>118.00480764893351</v>
      </c>
      <c r="G19" s="274">
        <v>121.16211828546896</v>
      </c>
      <c r="H19" s="274">
        <v>112.10158088201203</v>
      </c>
      <c r="I19" s="274">
        <v>113.17935707078988</v>
      </c>
      <c r="J19" s="274">
        <v>116.20841226901868</v>
      </c>
      <c r="K19" s="274">
        <v>107.50431302677801</v>
      </c>
    </row>
    <row r="20" spans="4:11" x14ac:dyDescent="0.3">
      <c r="D20" s="273" t="s">
        <v>12</v>
      </c>
      <c r="E20" s="273" t="s">
        <v>9</v>
      </c>
      <c r="F20" s="274">
        <v>118.70909026319684</v>
      </c>
      <c r="G20" s="274">
        <v>123.91482469789921</v>
      </c>
      <c r="H20" s="274">
        <v>116.92749196734171</v>
      </c>
      <c r="I20" s="274">
        <v>113.27629260745738</v>
      </c>
      <c r="J20" s="274">
        <v>118.24465147208312</v>
      </c>
      <c r="K20" s="274">
        <v>111.56251963495092</v>
      </c>
    </row>
    <row r="21" spans="4:11" x14ac:dyDescent="0.3">
      <c r="D21" s="273" t="s">
        <v>13</v>
      </c>
      <c r="E21" s="273" t="s">
        <v>10</v>
      </c>
      <c r="F21" s="274">
        <v>133.6557511991588</v>
      </c>
      <c r="G21" s="274">
        <v>128.31712250771631</v>
      </c>
      <c r="H21" s="274">
        <v>112.84007302208035</v>
      </c>
      <c r="I21" s="274">
        <v>125.63211313082768</v>
      </c>
      <c r="J21" s="274">
        <v>120.61485924498004</v>
      </c>
      <c r="K21" s="274">
        <v>106.05301067494122</v>
      </c>
    </row>
    <row r="22" spans="4:11" x14ac:dyDescent="0.3">
      <c r="D22" s="273" t="s">
        <v>490</v>
      </c>
      <c r="E22" s="273" t="s">
        <v>491</v>
      </c>
      <c r="F22" s="274">
        <v>125.22434595066308</v>
      </c>
      <c r="G22" s="274">
        <v>125.02073411356342</v>
      </c>
      <c r="H22" s="274">
        <v>116.36529181837017</v>
      </c>
      <c r="I22" s="274">
        <v>113.73754328214825</v>
      </c>
      <c r="J22" s="274">
        <v>113.55344247595558</v>
      </c>
      <c r="K22" s="274">
        <v>105.67814080996078</v>
      </c>
    </row>
    <row r="23" spans="4:11" x14ac:dyDescent="0.3">
      <c r="D23" s="273" t="s">
        <v>506</v>
      </c>
      <c r="E23" s="273" t="s">
        <v>507</v>
      </c>
      <c r="F23" s="274">
        <v>135.52859885167015</v>
      </c>
      <c r="G23" s="274">
        <v>129.77028736951397</v>
      </c>
      <c r="H23" s="274">
        <v>116.7444848317366</v>
      </c>
      <c r="I23" s="274">
        <v>121.08998207445076</v>
      </c>
      <c r="J23" s="274">
        <v>115.94598692624099</v>
      </c>
      <c r="K23" s="274">
        <v>104.29422696664442</v>
      </c>
    </row>
    <row r="24" spans="4:11" x14ac:dyDescent="0.3">
      <c r="D24" s="273" t="s">
        <v>12</v>
      </c>
      <c r="E24" s="273" t="s">
        <v>9</v>
      </c>
      <c r="F24" s="274">
        <v>132.42304993721811</v>
      </c>
      <c r="G24" s="274">
        <v>131.89897527338522</v>
      </c>
      <c r="H24" s="274">
        <v>127.80249372176138</v>
      </c>
      <c r="I24" s="274">
        <v>118.10026836182976</v>
      </c>
      <c r="J24" s="274">
        <v>117.63374095536443</v>
      </c>
      <c r="K24" s="274">
        <v>113.96546219512693</v>
      </c>
    </row>
    <row r="25" spans="4:11" x14ac:dyDescent="0.3">
      <c r="D25" s="273" t="s">
        <v>13</v>
      </c>
      <c r="E25" s="273" t="s">
        <v>10</v>
      </c>
      <c r="F25" s="274">
        <v>135.12586623918531</v>
      </c>
      <c r="G25" s="274">
        <v>128.51579799844956</v>
      </c>
      <c r="H25" s="274">
        <v>123.65130833641285</v>
      </c>
      <c r="I25" s="274">
        <v>119.97191286237008</v>
      </c>
      <c r="J25" s="274">
        <v>114.10398139776477</v>
      </c>
      <c r="K25" s="274">
        <v>109.77070114124447</v>
      </c>
    </row>
    <row r="26" spans="4:11" x14ac:dyDescent="0.3">
      <c r="D26" s="273" t="s">
        <v>490</v>
      </c>
      <c r="E26" s="273" t="s">
        <v>491</v>
      </c>
      <c r="F26" s="274">
        <v>128.10267804667393</v>
      </c>
      <c r="G26" s="274">
        <v>128.3869064840616</v>
      </c>
      <c r="H26" s="274">
        <v>128.21053937624654</v>
      </c>
      <c r="I26" s="274">
        <v>112.35277954605746</v>
      </c>
      <c r="J26" s="274">
        <v>112.60288960079315</v>
      </c>
      <c r="K26" s="274">
        <v>112.43356188585767</v>
      </c>
    </row>
    <row r="27" spans="4:11" x14ac:dyDescent="0.3">
      <c r="D27" s="273" t="s">
        <v>283</v>
      </c>
      <c r="E27" s="273" t="s">
        <v>508</v>
      </c>
      <c r="F27" s="274">
        <v>128.8977056428777</v>
      </c>
      <c r="G27" s="274">
        <v>130.5426172273377</v>
      </c>
      <c r="H27" s="274">
        <v>135.69736733121508</v>
      </c>
      <c r="I27" s="274">
        <v>110.99823680868009</v>
      </c>
      <c r="J27" s="274">
        <v>112.41555201638143</v>
      </c>
      <c r="K27" s="274">
        <v>116.83929962064748</v>
      </c>
    </row>
    <row r="28" spans="4:11" x14ac:dyDescent="0.3">
      <c r="D28" s="273" t="s">
        <v>12</v>
      </c>
      <c r="E28" s="273" t="s">
        <v>9</v>
      </c>
      <c r="F28" s="274">
        <v>128.58106626410682</v>
      </c>
      <c r="G28" s="274">
        <v>131.41686598034414</v>
      </c>
      <c r="H28" s="274">
        <v>143.84087682893428</v>
      </c>
      <c r="I28" s="274">
        <v>110.64647584782948</v>
      </c>
      <c r="J28" s="274">
        <v>113.08756628119217</v>
      </c>
      <c r="K28" s="274">
        <v>123.76262575818072</v>
      </c>
    </row>
    <row r="29" spans="4:11" x14ac:dyDescent="0.3">
      <c r="D29" s="273" t="s">
        <v>13</v>
      </c>
      <c r="E29" s="273" t="s">
        <v>10</v>
      </c>
      <c r="F29" s="274">
        <v>127.84302832446504</v>
      </c>
      <c r="G29" s="274">
        <v>130.29779530901811</v>
      </c>
      <c r="H29" s="274">
        <v>141.59554607888296</v>
      </c>
      <c r="I29" s="274">
        <v>109.89463433586783</v>
      </c>
      <c r="J29" s="274">
        <v>112.00558916217143</v>
      </c>
      <c r="K29" s="274">
        <v>121.7014244233513</v>
      </c>
    </row>
    <row r="30" spans="4:11" x14ac:dyDescent="0.3">
      <c r="D30" s="273" t="s">
        <v>490</v>
      </c>
      <c r="E30" s="273" t="s">
        <v>491</v>
      </c>
      <c r="F30" s="274">
        <v>131.31602540757089</v>
      </c>
      <c r="G30" s="274">
        <v>133.96869268553576</v>
      </c>
      <c r="H30" s="274">
        <v>135.14270221885897</v>
      </c>
      <c r="I30" s="274">
        <v>112.34500831953757</v>
      </c>
      <c r="J30" s="274">
        <v>114.61529053674253</v>
      </c>
      <c r="K30" s="274">
        <v>115.60464379626072</v>
      </c>
    </row>
    <row r="31" spans="4:11" x14ac:dyDescent="0.3">
      <c r="D31" s="273" t="s">
        <v>287</v>
      </c>
      <c r="E31" s="273" t="s">
        <v>509</v>
      </c>
      <c r="F31" s="274">
        <v>132.1974790484698</v>
      </c>
      <c r="G31" s="274">
        <v>134.75717779030742</v>
      </c>
      <c r="H31" s="274">
        <v>140.54479433745931</v>
      </c>
      <c r="I31" s="274">
        <v>110.95702633194573</v>
      </c>
      <c r="J31" s="274">
        <v>113.10628325969172</v>
      </c>
      <c r="K31" s="274">
        <v>117.94866505463268</v>
      </c>
    </row>
    <row r="32" spans="4:11" x14ac:dyDescent="0.3">
      <c r="D32" s="273" t="s">
        <v>12</v>
      </c>
      <c r="E32" s="273" t="s">
        <v>9</v>
      </c>
      <c r="F32" s="274">
        <v>133.51521369552682</v>
      </c>
      <c r="G32" s="274">
        <v>138.70010679802195</v>
      </c>
      <c r="H32" s="274">
        <v>146.94475152223845</v>
      </c>
      <c r="I32" s="274">
        <v>110.34680647266086</v>
      </c>
      <c r="J32" s="274">
        <v>114.63282570418171</v>
      </c>
      <c r="K32" s="274">
        <v>121.43104219209484</v>
      </c>
    </row>
    <row r="33" spans="4:11" x14ac:dyDescent="0.3">
      <c r="D33" s="273" t="s">
        <v>13</v>
      </c>
      <c r="E33" s="273" t="s">
        <v>10</v>
      </c>
      <c r="F33" s="274">
        <v>135.61703328037092</v>
      </c>
      <c r="G33" s="274">
        <v>138.95796303142365</v>
      </c>
      <c r="H33" s="274">
        <v>146.51950885697039</v>
      </c>
      <c r="I33" s="274">
        <v>109.550847317229</v>
      </c>
      <c r="J33" s="274">
        <v>112.25045997532102</v>
      </c>
      <c r="K33" s="274">
        <v>118.34327548487285</v>
      </c>
    </row>
    <row r="34" spans="4:11" x14ac:dyDescent="0.3">
      <c r="D34" s="273" t="s">
        <v>490</v>
      </c>
      <c r="E34" s="273" t="s">
        <v>491</v>
      </c>
      <c r="F34" s="274">
        <v>136.97887340747806</v>
      </c>
      <c r="G34" s="274">
        <v>141.92319988913437</v>
      </c>
      <c r="H34" s="274">
        <v>138.95922497810142</v>
      </c>
      <c r="I34" s="274">
        <v>107.96464521619171</v>
      </c>
      <c r="J34" s="274">
        <v>111.86250879192478</v>
      </c>
      <c r="K34" s="274">
        <v>109.51206925139627</v>
      </c>
    </row>
    <row r="35" spans="4:11" x14ac:dyDescent="0.3">
      <c r="D35" s="273" t="s">
        <v>291</v>
      </c>
      <c r="E35" s="273" t="s">
        <v>510</v>
      </c>
      <c r="F35" s="274">
        <v>136.9051990721639</v>
      </c>
      <c r="G35" s="274">
        <v>145.51300125547499</v>
      </c>
      <c r="H35" s="274">
        <v>145.87332708137924</v>
      </c>
      <c r="I35" s="274">
        <v>105.8044763445604</v>
      </c>
      <c r="J35" s="274">
        <v>112.45767179139621</v>
      </c>
      <c r="K35" s="274">
        <v>112.72146367148015</v>
      </c>
    </row>
    <row r="36" spans="4:11" x14ac:dyDescent="0.3">
      <c r="D36" s="273" t="s">
        <v>12</v>
      </c>
      <c r="E36" s="273" t="s">
        <v>9</v>
      </c>
      <c r="F36" s="274">
        <v>141.28150554345896</v>
      </c>
      <c r="G36" s="274">
        <v>153.35386986013029</v>
      </c>
      <c r="H36" s="274">
        <v>151.66979739796852</v>
      </c>
      <c r="I36" s="274">
        <v>108.43842837967379</v>
      </c>
      <c r="J36" s="274">
        <v>117.70524861979415</v>
      </c>
      <c r="K36" s="274">
        <v>116.39749580779362</v>
      </c>
    </row>
    <row r="37" spans="4:11" x14ac:dyDescent="0.3">
      <c r="D37" s="273" t="s">
        <v>13</v>
      </c>
      <c r="E37" s="273" t="s">
        <v>10</v>
      </c>
      <c r="F37" s="274">
        <v>143.95924506442364</v>
      </c>
      <c r="G37" s="274">
        <v>159.66563531535988</v>
      </c>
      <c r="H37" s="274">
        <v>157.9381576228582</v>
      </c>
      <c r="I37" s="274">
        <v>108.59306484528688</v>
      </c>
      <c r="J37" s="274">
        <v>120.44178190972144</v>
      </c>
      <c r="K37" s="274">
        <v>119.12316603035855</v>
      </c>
    </row>
    <row r="38" spans="4:11" x14ac:dyDescent="0.3">
      <c r="D38" s="273" t="s">
        <v>490</v>
      </c>
      <c r="E38" s="273" t="s">
        <v>491</v>
      </c>
      <c r="F38" s="274">
        <v>142.74539259972912</v>
      </c>
      <c r="G38" s="274">
        <v>160.20314388260843</v>
      </c>
      <c r="H38" s="274">
        <v>157.95465686818659</v>
      </c>
      <c r="I38" s="274">
        <v>105.23912219373292</v>
      </c>
      <c r="J38" s="274">
        <v>118.11072651637002</v>
      </c>
      <c r="K38" s="274">
        <v>116.43785113176442</v>
      </c>
    </row>
    <row r="39" spans="4:11" x14ac:dyDescent="0.3">
      <c r="D39" s="273" t="s">
        <v>227</v>
      </c>
      <c r="E39" s="273" t="s">
        <v>511</v>
      </c>
      <c r="F39" s="274">
        <v>147.0022021920918</v>
      </c>
      <c r="G39" s="274">
        <v>160.0897050939025</v>
      </c>
      <c r="H39" s="274">
        <v>153.66069527730534</v>
      </c>
      <c r="I39" s="274">
        <v>106.42231671087035</v>
      </c>
      <c r="J39" s="274">
        <v>115.89787185954559</v>
      </c>
      <c r="K39" s="274">
        <v>111.22906637574741</v>
      </c>
    </row>
    <row r="40" spans="4:11" x14ac:dyDescent="0.3">
      <c r="D40" s="273" t="s">
        <v>12</v>
      </c>
      <c r="E40" s="273" t="s">
        <v>9</v>
      </c>
      <c r="F40" s="274">
        <v>148.88104721546742</v>
      </c>
      <c r="G40" s="274">
        <v>160.17048920829794</v>
      </c>
      <c r="H40" s="274">
        <v>153.97529997339495</v>
      </c>
      <c r="I40" s="274">
        <v>107.48751993185046</v>
      </c>
      <c r="J40" s="274">
        <v>115.63899760384871</v>
      </c>
      <c r="K40" s="274">
        <v>111.15175297314627</v>
      </c>
    </row>
    <row r="41" spans="4:11" x14ac:dyDescent="0.3">
      <c r="D41" s="273" t="s">
        <v>13</v>
      </c>
      <c r="E41" s="273" t="s">
        <v>10</v>
      </c>
      <c r="F41" s="274">
        <v>148.0036558293495</v>
      </c>
      <c r="G41" s="274">
        <v>158.70290219067388</v>
      </c>
      <c r="H41" s="274">
        <v>156.34835426240124</v>
      </c>
      <c r="I41" s="274">
        <v>107.06622084085299</v>
      </c>
      <c r="J41" s="274">
        <v>114.80692581925018</v>
      </c>
      <c r="K41" s="274">
        <v>113.08889864658636</v>
      </c>
    </row>
    <row r="42" spans="4:11" x14ac:dyDescent="0.3">
      <c r="D42" s="273" t="s">
        <v>490</v>
      </c>
      <c r="E42" s="273" t="s">
        <v>491</v>
      </c>
      <c r="F42" s="274">
        <v>142.87704295265874</v>
      </c>
      <c r="G42" s="274">
        <v>154.61761766491912</v>
      </c>
      <c r="H42" s="274">
        <v>160.1083089702754</v>
      </c>
      <c r="I42" s="274">
        <v>102.24754761146306</v>
      </c>
      <c r="J42" s="274">
        <v>110.65030446230963</v>
      </c>
      <c r="K42" s="274">
        <v>114.5647330782878</v>
      </c>
    </row>
    <row r="43" spans="4:11" x14ac:dyDescent="0.3">
      <c r="D43" s="273" t="s">
        <v>231</v>
      </c>
      <c r="E43" s="273" t="s">
        <v>512</v>
      </c>
      <c r="F43" s="274">
        <v>146.49323235040893</v>
      </c>
      <c r="G43" s="274">
        <v>152.093115955824</v>
      </c>
      <c r="H43" s="274">
        <v>152.49085344622674</v>
      </c>
      <c r="I43" s="274">
        <v>102.34977410475668</v>
      </c>
      <c r="J43" s="274">
        <v>106.26300006977063</v>
      </c>
      <c r="K43" s="274">
        <v>106.52701350158931</v>
      </c>
    </row>
    <row r="44" spans="4:11" x14ac:dyDescent="0.3">
      <c r="D44" s="273" t="s">
        <v>12</v>
      </c>
      <c r="E44" s="273" t="s">
        <v>9</v>
      </c>
      <c r="F44" s="274">
        <v>133.99574874684393</v>
      </c>
      <c r="G44" s="274">
        <v>145.88849181639679</v>
      </c>
      <c r="H44" s="274">
        <v>148.74460447092846</v>
      </c>
      <c r="I44" s="274">
        <v>92.140474866194282</v>
      </c>
      <c r="J44" s="274">
        <v>100.31910518680718</v>
      </c>
      <c r="K44" s="274">
        <v>102.26976957582986</v>
      </c>
    </row>
    <row r="45" spans="4:11" x14ac:dyDescent="0.3">
      <c r="D45" s="273" t="s">
        <v>13</v>
      </c>
      <c r="E45" s="273" t="s">
        <v>10</v>
      </c>
      <c r="F45" s="274">
        <v>128.86300652290618</v>
      </c>
      <c r="G45" s="274">
        <v>143.34303308163095</v>
      </c>
      <c r="H45" s="274">
        <v>149.37838643915674</v>
      </c>
      <c r="I45" s="274">
        <v>88.640814160527114</v>
      </c>
      <c r="J45" s="274">
        <v>98.601893542586453</v>
      </c>
      <c r="K45" s="274">
        <v>102.74007313103088</v>
      </c>
    </row>
    <row r="46" spans="4:11" x14ac:dyDescent="0.3">
      <c r="D46" s="273" t="s">
        <v>490</v>
      </c>
      <c r="E46" s="273" t="s">
        <v>491</v>
      </c>
      <c r="F46" s="274">
        <v>132.84458263567279</v>
      </c>
      <c r="G46" s="274">
        <v>147.37967166765256</v>
      </c>
      <c r="H46" s="274">
        <v>155.80046132631324</v>
      </c>
      <c r="I46" s="274">
        <v>89.660940985334463</v>
      </c>
      <c r="J46" s="274">
        <v>99.471855057642699</v>
      </c>
      <c r="K46" s="274">
        <v>105.14165599965959</v>
      </c>
    </row>
    <row r="47" spans="4:11" x14ac:dyDescent="0.3">
      <c r="D47" s="273" t="s">
        <v>235</v>
      </c>
      <c r="E47" s="273" t="s">
        <v>513</v>
      </c>
      <c r="F47" s="274">
        <v>133.07674474754992</v>
      </c>
      <c r="G47" s="274">
        <v>145.31368068575208</v>
      </c>
      <c r="H47" s="274">
        <v>156.5348390916671</v>
      </c>
      <c r="I47" s="274">
        <v>88.274892087704885</v>
      </c>
      <c r="J47" s="274">
        <v>96.392827252056122</v>
      </c>
      <c r="K47" s="274">
        <v>103.82278335170108</v>
      </c>
    </row>
    <row r="48" spans="4:11" x14ac:dyDescent="0.3">
      <c r="D48" s="273" t="s">
        <v>12</v>
      </c>
      <c r="E48" s="273" t="s">
        <v>9</v>
      </c>
      <c r="F48" s="274">
        <v>132.60035240932569</v>
      </c>
      <c r="G48" s="274">
        <v>145.67054386885974</v>
      </c>
      <c r="H48" s="274">
        <v>155.56061172269045</v>
      </c>
      <c r="I48" s="274">
        <v>87.831838246910692</v>
      </c>
      <c r="J48" s="274">
        <v>96.48998179633459</v>
      </c>
      <c r="K48" s="274">
        <v>103.02759597156934</v>
      </c>
    </row>
    <row r="49" spans="4:11" x14ac:dyDescent="0.3">
      <c r="D49" s="273" t="s">
        <v>13</v>
      </c>
      <c r="E49" s="273" t="s">
        <v>10</v>
      </c>
      <c r="F49" s="274">
        <v>130.06522539071321</v>
      </c>
      <c r="G49" s="274">
        <v>143.04099078812686</v>
      </c>
      <c r="H49" s="274">
        <v>152.05022844730752</v>
      </c>
      <c r="I49" s="274">
        <v>85.74159036864701</v>
      </c>
      <c r="J49" s="274">
        <v>94.296166049119407</v>
      </c>
      <c r="K49" s="274">
        <v>100.22222583291361</v>
      </c>
    </row>
    <row r="50" spans="4:11" x14ac:dyDescent="0.3">
      <c r="D50" s="273" t="s">
        <v>490</v>
      </c>
      <c r="E50" s="273" t="s">
        <v>491</v>
      </c>
      <c r="F50" s="274">
        <v>130.11227488936845</v>
      </c>
      <c r="G50" s="274">
        <v>143.00109002151154</v>
      </c>
      <c r="H50" s="274">
        <v>150.47274368872024</v>
      </c>
      <c r="I50" s="274">
        <v>84.283842449361259</v>
      </c>
      <c r="J50" s="274">
        <v>92.633610845337245</v>
      </c>
      <c r="K50" s="274">
        <v>97.460924394838315</v>
      </c>
    </row>
    <row r="51" spans="4:11" x14ac:dyDescent="0.3">
      <c r="D51" s="273" t="s">
        <v>239</v>
      </c>
      <c r="E51" s="273" t="s">
        <v>514</v>
      </c>
      <c r="F51" s="274">
        <v>128.60086154185652</v>
      </c>
      <c r="G51" s="274">
        <v>140.7117563635486</v>
      </c>
      <c r="H51" s="274">
        <v>154.34536108694567</v>
      </c>
      <c r="I51" s="274">
        <v>82.003501309454691</v>
      </c>
      <c r="J51" s="274">
        <v>89.72678163235183</v>
      </c>
      <c r="K51" s="274">
        <v>98.40762008199529</v>
      </c>
    </row>
    <row r="52" spans="4:11" x14ac:dyDescent="0.3">
      <c r="D52" s="273" t="s">
        <v>12</v>
      </c>
      <c r="E52" s="273" t="s">
        <v>9</v>
      </c>
      <c r="F52" s="274">
        <v>127.85373717045807</v>
      </c>
      <c r="G52" s="274">
        <v>136.56940193643118</v>
      </c>
      <c r="H52" s="274">
        <v>147.16442710336307</v>
      </c>
      <c r="I52" s="274">
        <v>81.891994603436018</v>
      </c>
      <c r="J52" s="274">
        <v>87.47513441531234</v>
      </c>
      <c r="K52" s="274">
        <v>94.249161725028287</v>
      </c>
    </row>
    <row r="53" spans="4:11" x14ac:dyDescent="0.3">
      <c r="D53" s="273" t="s">
        <v>13</v>
      </c>
      <c r="E53" s="273" t="s">
        <v>10</v>
      </c>
      <c r="F53" s="274">
        <v>124.2012267919022</v>
      </c>
      <c r="G53" s="274">
        <v>136.6205706249489</v>
      </c>
      <c r="H53" s="274">
        <v>149.33616339589523</v>
      </c>
      <c r="I53" s="274">
        <v>78.676493029529141</v>
      </c>
      <c r="J53" s="274">
        <v>86.544284411666766</v>
      </c>
      <c r="K53" s="274">
        <v>94.58684230302309</v>
      </c>
    </row>
    <row r="54" spans="4:11" x14ac:dyDescent="0.3">
      <c r="D54" s="273" t="s">
        <v>490</v>
      </c>
      <c r="E54" s="273" t="s">
        <v>491</v>
      </c>
      <c r="F54" s="274">
        <v>122.67555550672009</v>
      </c>
      <c r="G54" s="274">
        <v>137.23740037286882</v>
      </c>
      <c r="H54" s="274">
        <v>141.52708321331224</v>
      </c>
      <c r="I54" s="274">
        <v>75.235897564887026</v>
      </c>
      <c r="J54" s="274">
        <v>84.16717386384191</v>
      </c>
      <c r="K54" s="274">
        <v>86.786716866732249</v>
      </c>
    </row>
    <row r="55" spans="4:11" x14ac:dyDescent="0.3">
      <c r="D55" s="273" t="s">
        <v>243</v>
      </c>
      <c r="E55" s="273" t="s">
        <v>515</v>
      </c>
      <c r="F55" s="274">
        <v>121.58321003765948</v>
      </c>
      <c r="G55" s="274">
        <v>131.26011793194735</v>
      </c>
      <c r="H55" s="274">
        <v>141.99808728602068</v>
      </c>
      <c r="I55" s="274">
        <v>73.472515521228459</v>
      </c>
      <c r="J55" s="274">
        <v>79.320835995872216</v>
      </c>
      <c r="K55" s="274">
        <v>85.798644816974416</v>
      </c>
    </row>
    <row r="56" spans="4:11" x14ac:dyDescent="0.3">
      <c r="D56" s="273" t="s">
        <v>12</v>
      </c>
      <c r="E56" s="273" t="s">
        <v>9</v>
      </c>
      <c r="F56" s="274">
        <v>119.697974204441</v>
      </c>
      <c r="G56" s="274">
        <v>131.43239370397546</v>
      </c>
      <c r="H56" s="274">
        <v>136.01662745499357</v>
      </c>
      <c r="I56" s="274">
        <v>72.234977607444435</v>
      </c>
      <c r="J56" s="274">
        <v>79.317012581353282</v>
      </c>
      <c r="K56" s="274">
        <v>82.072823476203254</v>
      </c>
    </row>
    <row r="57" spans="4:11" x14ac:dyDescent="0.3">
      <c r="D57" s="273" t="s">
        <v>13</v>
      </c>
      <c r="E57" s="273" t="s">
        <v>10</v>
      </c>
      <c r="F57" s="274">
        <v>116.45741756994423</v>
      </c>
      <c r="G57" s="274">
        <v>127.86392849402921</v>
      </c>
      <c r="H57" s="274">
        <v>137.2119221521281</v>
      </c>
      <c r="I57" s="274">
        <v>69.989898100387165</v>
      </c>
      <c r="J57" s="274">
        <v>76.84567648976622</v>
      </c>
      <c r="K57" s="274">
        <v>82.453042175141846</v>
      </c>
    </row>
    <row r="58" spans="4:11" x14ac:dyDescent="0.3">
      <c r="D58" s="273" t="s">
        <v>490</v>
      </c>
      <c r="E58" s="273" t="s">
        <v>491</v>
      </c>
      <c r="F58" s="274">
        <v>116.98216103584822</v>
      </c>
      <c r="G58" s="274">
        <v>128.79708655505794</v>
      </c>
      <c r="H58" s="274">
        <v>133.50720818942477</v>
      </c>
      <c r="I58" s="274">
        <v>69.719774017394784</v>
      </c>
      <c r="J58" s="274">
        <v>76.761872260706326</v>
      </c>
      <c r="K58" s="274">
        <v>79.558699454611002</v>
      </c>
    </row>
    <row r="59" spans="4:11" x14ac:dyDescent="0.3">
      <c r="D59" s="273" t="s">
        <v>247</v>
      </c>
      <c r="E59" s="273" t="s">
        <v>516</v>
      </c>
      <c r="F59" s="274">
        <v>117.67236643426344</v>
      </c>
      <c r="G59" s="274">
        <v>127.64941894587163</v>
      </c>
      <c r="H59" s="274">
        <v>127.89386994465006</v>
      </c>
      <c r="I59" s="274">
        <v>69.85941521752018</v>
      </c>
      <c r="J59" s="274">
        <v>75.783121454126118</v>
      </c>
      <c r="K59" s="274">
        <v>75.918359918617597</v>
      </c>
    </row>
    <row r="60" spans="4:11" x14ac:dyDescent="0.3">
      <c r="D60" s="273" t="s">
        <v>12</v>
      </c>
      <c r="E60" s="273" t="s">
        <v>9</v>
      </c>
      <c r="F60" s="274">
        <v>118.25573131718829</v>
      </c>
      <c r="G60" s="274">
        <v>128.40821125679443</v>
      </c>
      <c r="H60" s="274">
        <v>129.60412173850608</v>
      </c>
      <c r="I60" s="274">
        <v>70.317354992406649</v>
      </c>
      <c r="J60" s="274">
        <v>76.354794580843631</v>
      </c>
      <c r="K60" s="274">
        <v>77.055877662607969</v>
      </c>
    </row>
    <row r="61" spans="4:11" x14ac:dyDescent="0.3">
      <c r="D61" s="273" t="s">
        <v>13</v>
      </c>
      <c r="E61" s="273" t="s">
        <v>10</v>
      </c>
      <c r="F61" s="274">
        <v>117.74318489608375</v>
      </c>
      <c r="G61" s="274">
        <v>123.43649159061488</v>
      </c>
      <c r="H61" s="274">
        <v>123.96487499031437</v>
      </c>
      <c r="I61" s="274">
        <v>70.235318082041289</v>
      </c>
      <c r="J61" s="274">
        <v>73.631989095749034</v>
      </c>
      <c r="K61" s="274">
        <v>73.937549242449066</v>
      </c>
    </row>
    <row r="62" spans="4:11" x14ac:dyDescent="0.3">
      <c r="D62" s="273" t="s">
        <v>490</v>
      </c>
      <c r="E62" s="273" t="s">
        <v>491</v>
      </c>
      <c r="F62" s="274">
        <v>120.15721084339009</v>
      </c>
      <c r="G62" s="274">
        <v>125.17049226774562</v>
      </c>
      <c r="H62" s="274">
        <v>120.24009942324156</v>
      </c>
      <c r="I62" s="274">
        <v>71.581109192650928</v>
      </c>
      <c r="J62" s="274">
        <v>74.568212756378287</v>
      </c>
      <c r="K62" s="274">
        <v>71.621686236791305</v>
      </c>
    </row>
    <row r="63" spans="4:11" x14ac:dyDescent="0.3">
      <c r="D63" s="273" t="s">
        <v>251</v>
      </c>
      <c r="E63" s="273" t="s">
        <v>517</v>
      </c>
      <c r="F63" s="274">
        <v>126.0616320892922</v>
      </c>
      <c r="G63" s="274">
        <v>125.63084839733403</v>
      </c>
      <c r="H63" s="274">
        <v>118.63201289104521</v>
      </c>
      <c r="I63" s="274">
        <v>74.967963680664241</v>
      </c>
      <c r="J63" s="274">
        <v>74.712328228156792</v>
      </c>
      <c r="K63" s="274">
        <v>70.540952283214082</v>
      </c>
    </row>
    <row r="64" spans="4:11" x14ac:dyDescent="0.3">
      <c r="D64" s="273" t="s">
        <v>12</v>
      </c>
      <c r="E64" s="273" t="s">
        <v>9</v>
      </c>
      <c r="F64" s="274">
        <v>128.74000183430465</v>
      </c>
      <c r="G64" s="274">
        <v>129.06133456955791</v>
      </c>
      <c r="H64" s="274">
        <v>120.1605540822142</v>
      </c>
      <c r="I64" s="274">
        <v>76.598965872400967</v>
      </c>
      <c r="J64" s="274">
        <v>76.790719349105473</v>
      </c>
      <c r="K64" s="274">
        <v>71.485498109390278</v>
      </c>
    </row>
    <row r="65" spans="4:11" x14ac:dyDescent="0.3">
      <c r="D65" s="273" t="s">
        <v>13</v>
      </c>
      <c r="E65" s="273" t="s">
        <v>10</v>
      </c>
      <c r="F65" s="274">
        <v>133.29357434276545</v>
      </c>
      <c r="G65" s="274">
        <v>130.08800645082331</v>
      </c>
      <c r="H65" s="274">
        <v>124.33719654494266</v>
      </c>
      <c r="I65" s="274">
        <v>80.060805447265494</v>
      </c>
      <c r="J65" s="274">
        <v>78.13600241899627</v>
      </c>
      <c r="K65" s="274">
        <v>74.672113207449598</v>
      </c>
    </row>
    <row r="66" spans="4:11" x14ac:dyDescent="0.3">
      <c r="D66" s="273" t="s">
        <v>490</v>
      </c>
      <c r="E66" s="273" t="s">
        <v>491</v>
      </c>
      <c r="F66" s="274">
        <v>142.56785088290928</v>
      </c>
      <c r="G66" s="274">
        <v>134.71734089538219</v>
      </c>
      <c r="H66" s="274">
        <v>133.20193580289299</v>
      </c>
      <c r="I66" s="274">
        <v>85.82996294956277</v>
      </c>
      <c r="J66" s="274">
        <v>81.104324754003855</v>
      </c>
      <c r="K66" s="274">
        <v>80.181557577174345</v>
      </c>
    </row>
    <row r="67" spans="4:11" x14ac:dyDescent="0.3">
      <c r="D67" s="273" t="s">
        <v>253</v>
      </c>
      <c r="E67" s="273" t="s">
        <v>518</v>
      </c>
      <c r="F67" s="274">
        <v>153.61568270395912</v>
      </c>
      <c r="G67" s="274">
        <v>140.18949653860199</v>
      </c>
      <c r="H67" s="274">
        <v>130.11422111678019</v>
      </c>
      <c r="I67" s="274">
        <v>91.125087108742392</v>
      </c>
      <c r="J67" s="274">
        <v>83.161260997583966</v>
      </c>
      <c r="K67" s="274">
        <v>77.174495195823539</v>
      </c>
    </row>
    <row r="68" spans="4:11" x14ac:dyDescent="0.3">
      <c r="D68" s="273" t="s">
        <v>12</v>
      </c>
      <c r="E68" s="273" t="s">
        <v>9</v>
      </c>
      <c r="F68" s="274">
        <v>164.41379755360811</v>
      </c>
      <c r="G68" s="274">
        <v>143.61368562656943</v>
      </c>
      <c r="H68" s="274">
        <v>131.82831778013102</v>
      </c>
      <c r="I68" s="274">
        <v>97.821039618512046</v>
      </c>
      <c r="J68" s="274">
        <v>85.446254457829838</v>
      </c>
      <c r="K68" s="274">
        <v>78.424065731841225</v>
      </c>
    </row>
    <row r="69" spans="4:11" x14ac:dyDescent="0.3">
      <c r="D69" s="273" t="s">
        <v>13</v>
      </c>
      <c r="E69" s="273" t="s">
        <v>10</v>
      </c>
      <c r="F69" s="274">
        <v>169.05278113060274</v>
      </c>
      <c r="G69" s="274">
        <v>143.854999819326</v>
      </c>
      <c r="H69" s="274">
        <v>129.99650579171876</v>
      </c>
      <c r="I69" s="274">
        <v>101.04443105265193</v>
      </c>
      <c r="J69" s="274">
        <v>85.984112431428798</v>
      </c>
      <c r="K69" s="274">
        <v>77.690581467913887</v>
      </c>
    </row>
    <row r="70" spans="4:11" x14ac:dyDescent="0.3">
      <c r="D70" s="273" t="s">
        <v>490</v>
      </c>
      <c r="E70" s="273" t="s">
        <v>491</v>
      </c>
      <c r="F70" s="274">
        <v>185.30947272433966</v>
      </c>
      <c r="G70" s="274">
        <v>152.27611763699494</v>
      </c>
      <c r="H70" s="274">
        <v>130.61306083258674</v>
      </c>
      <c r="I70" s="274">
        <v>111.2055432798013</v>
      </c>
      <c r="J70" s="274">
        <v>91.38266101005263</v>
      </c>
      <c r="K70" s="274">
        <v>78.372202636742003</v>
      </c>
    </row>
    <row r="71" spans="4:11" x14ac:dyDescent="0.3">
      <c r="D71" s="273" t="s">
        <v>255</v>
      </c>
      <c r="E71" s="273" t="s">
        <v>519</v>
      </c>
      <c r="F71" s="274">
        <v>195.15093509907712</v>
      </c>
      <c r="G71" s="274">
        <v>154.30705113634679</v>
      </c>
      <c r="H71" s="274">
        <v>130.64285625611555</v>
      </c>
      <c r="I71" s="274">
        <v>115.82507877521033</v>
      </c>
      <c r="J71" s="274">
        <v>91.584278467167834</v>
      </c>
      <c r="K71" s="274">
        <v>77.529014656219715</v>
      </c>
    </row>
    <row r="72" spans="4:11" x14ac:dyDescent="0.3">
      <c r="D72" s="273" t="s">
        <v>12</v>
      </c>
      <c r="E72" s="273" t="s">
        <v>9</v>
      </c>
      <c r="F72" s="274">
        <v>204.01758109857258</v>
      </c>
      <c r="G72" s="274">
        <v>159.94911163449143</v>
      </c>
      <c r="H72" s="274">
        <v>144.80906821995688</v>
      </c>
      <c r="I72" s="274">
        <v>121.32322885857639</v>
      </c>
      <c r="J72" s="274">
        <v>95.117710235117798</v>
      </c>
      <c r="K72" s="274">
        <v>86.10309346618169</v>
      </c>
    </row>
    <row r="73" spans="4:11" x14ac:dyDescent="0.3">
      <c r="D73" s="273" t="s">
        <v>13</v>
      </c>
      <c r="E73" s="273" t="s">
        <v>10</v>
      </c>
      <c r="F73" s="274">
        <v>208.97092579411648</v>
      </c>
      <c r="G73" s="274">
        <v>163.74817003388759</v>
      </c>
      <c r="H73" s="274">
        <v>139.64814521514023</v>
      </c>
      <c r="I73" s="274">
        <v>123.33731713904518</v>
      </c>
      <c r="J73" s="274">
        <v>96.646977050750067</v>
      </c>
      <c r="K73" s="274">
        <v>82.41199591471522</v>
      </c>
    </row>
    <row r="74" spans="4:11" x14ac:dyDescent="0.3">
      <c r="D74" s="273" t="s">
        <v>490</v>
      </c>
      <c r="E74" s="273" t="s">
        <v>491</v>
      </c>
      <c r="F74" s="274">
        <v>218.61057852563999</v>
      </c>
      <c r="G74" s="274">
        <v>169.92149611579964</v>
      </c>
      <c r="H74" s="274">
        <v>149.15864532928899</v>
      </c>
      <c r="I74" s="274">
        <v>127.84555885072997</v>
      </c>
      <c r="J74" s="274">
        <v>99.372447045211615</v>
      </c>
      <c r="K74" s="274">
        <v>87.218684638841864</v>
      </c>
    </row>
    <row r="75" spans="4:11" x14ac:dyDescent="0.3">
      <c r="D75" s="273" t="s">
        <v>257</v>
      </c>
      <c r="E75" s="273" t="s">
        <v>520</v>
      </c>
      <c r="F75" s="274">
        <v>226.32911808654583</v>
      </c>
      <c r="G75" s="274">
        <v>176.43786500068893</v>
      </c>
      <c r="H75" s="274">
        <v>156.46539435175089</v>
      </c>
      <c r="I75" s="274">
        <v>131.60710817229057</v>
      </c>
      <c r="J75" s="274">
        <v>102.5968195235353</v>
      </c>
      <c r="K75" s="274">
        <v>90.971183385700812</v>
      </c>
    </row>
    <row r="76" spans="4:11" x14ac:dyDescent="0.3">
      <c r="D76" s="273" t="s">
        <v>12</v>
      </c>
      <c r="E76" s="273" t="s">
        <v>9</v>
      </c>
      <c r="F76" s="274">
        <v>232.37426190737332</v>
      </c>
      <c r="G76" s="274">
        <v>183.82880198070839</v>
      </c>
      <c r="H76" s="274">
        <v>165.95124126474786</v>
      </c>
      <c r="I76" s="274">
        <v>134.90536970432609</v>
      </c>
      <c r="J76" s="274">
        <v>106.7229837774921</v>
      </c>
      <c r="K76" s="274">
        <v>96.331505623625119</v>
      </c>
    </row>
    <row r="77" spans="4:11" x14ac:dyDescent="0.3">
      <c r="D77" s="273" t="s">
        <v>13</v>
      </c>
      <c r="E77" s="273" t="s">
        <v>10</v>
      </c>
      <c r="F77" s="274">
        <v>241.89594876608882</v>
      </c>
      <c r="G77" s="274">
        <v>185.45694953331028</v>
      </c>
      <c r="H77" s="274">
        <v>163.20593842031997</v>
      </c>
      <c r="I77" s="274">
        <v>139.56288875380017</v>
      </c>
      <c r="J77" s="274">
        <v>107.00095555002456</v>
      </c>
      <c r="K77" s="274">
        <v>94.150784290790725</v>
      </c>
    </row>
    <row r="78" spans="4:11" x14ac:dyDescent="0.3">
      <c r="D78" s="273" t="s">
        <v>490</v>
      </c>
      <c r="E78" s="273" t="s">
        <v>491</v>
      </c>
      <c r="F78" s="274">
        <v>255.87875042657043</v>
      </c>
      <c r="G78" s="274">
        <v>196.85768792827062</v>
      </c>
      <c r="H78" s="274">
        <v>175.29628425589553</v>
      </c>
      <c r="I78" s="274">
        <v>146.74605965034525</v>
      </c>
      <c r="J78" s="274">
        <v>112.89840238029176</v>
      </c>
      <c r="K78" s="274">
        <v>100.51978889230443</v>
      </c>
    </row>
    <row r="79" spans="4:11" x14ac:dyDescent="0.3">
      <c r="D79" s="273" t="s">
        <v>259</v>
      </c>
      <c r="E79" s="273" t="s">
        <v>521</v>
      </c>
      <c r="F79" s="274">
        <v>273.22696011008463</v>
      </c>
      <c r="G79" s="274">
        <v>204.94428217428387</v>
      </c>
      <c r="H79" s="274">
        <v>174.71382169081537</v>
      </c>
      <c r="I79" s="274">
        <v>154.66137571669759</v>
      </c>
      <c r="J79" s="274">
        <v>116.01050404622568</v>
      </c>
      <c r="K79" s="274">
        <v>98.885408547960324</v>
      </c>
    </row>
    <row r="80" spans="4:11" x14ac:dyDescent="0.3">
      <c r="D80" s="273" t="s">
        <v>12</v>
      </c>
      <c r="E80" s="273" t="s">
        <v>9</v>
      </c>
      <c r="F80" s="274">
        <v>289.56584826737765</v>
      </c>
      <c r="G80" s="274">
        <v>215.33285079017966</v>
      </c>
      <c r="H80" s="274">
        <v>174.22905612976234</v>
      </c>
      <c r="I80" s="274">
        <v>162.51503360714653</v>
      </c>
      <c r="J80" s="274">
        <v>120.8536249764163</v>
      </c>
      <c r="K80" s="274">
        <v>97.771756264762701</v>
      </c>
    </row>
    <row r="81" spans="4:11" x14ac:dyDescent="0.3">
      <c r="D81" s="273" t="s">
        <v>13</v>
      </c>
      <c r="E81" s="273" t="s">
        <v>10</v>
      </c>
      <c r="F81" s="274">
        <v>301.82176235272192</v>
      </c>
      <c r="G81" s="274">
        <v>220.48904650924501</v>
      </c>
      <c r="H81" s="274">
        <v>169.93611024033314</v>
      </c>
      <c r="I81" s="274">
        <v>168.70486113817796</v>
      </c>
      <c r="J81" s="274">
        <v>123.24441686097376</v>
      </c>
      <c r="K81" s="274">
        <v>94.975010279634319</v>
      </c>
    </row>
    <row r="82" spans="4:11" x14ac:dyDescent="0.3">
      <c r="D82" s="273" t="s">
        <v>490</v>
      </c>
      <c r="E82" s="273" t="s">
        <v>491</v>
      </c>
      <c r="F82" s="274">
        <v>321.68855298950763</v>
      </c>
      <c r="G82" s="274">
        <v>239.45286590836301</v>
      </c>
      <c r="H82" s="274">
        <v>171.94581574532683</v>
      </c>
      <c r="I82" s="274">
        <v>178.80805613283971</v>
      </c>
      <c r="J82" s="274">
        <v>133.09897249356627</v>
      </c>
      <c r="K82" s="274">
        <v>95.562987108816415</v>
      </c>
    </row>
    <row r="83" spans="4:11" x14ac:dyDescent="0.3">
      <c r="D83" s="273" t="s">
        <v>261</v>
      </c>
      <c r="E83" s="273" t="s">
        <v>522</v>
      </c>
      <c r="F83" s="274">
        <v>343.22571981416536</v>
      </c>
      <c r="G83" s="274">
        <v>251.69552305281272</v>
      </c>
      <c r="H83" s="274">
        <v>185.72612283288791</v>
      </c>
      <c r="I83" s="274">
        <v>187.27688084664638</v>
      </c>
      <c r="J83" s="274">
        <v>137.33556624964524</v>
      </c>
      <c r="K83" s="274">
        <v>101.32671555419958</v>
      </c>
    </row>
    <row r="84" spans="4:11" x14ac:dyDescent="0.3">
      <c r="D84" s="273" t="s">
        <v>12</v>
      </c>
      <c r="E84" s="273" t="s">
        <v>9</v>
      </c>
      <c r="F84" s="274">
        <v>353.55763241029757</v>
      </c>
      <c r="G84" s="274">
        <v>263.53261485840187</v>
      </c>
      <c r="H84" s="274">
        <v>186.63818334254634</v>
      </c>
      <c r="I84" s="274">
        <v>192.5231746748247</v>
      </c>
      <c r="J84" s="274">
        <v>143.50279423249194</v>
      </c>
      <c r="K84" s="274">
        <v>101.61783221761829</v>
      </c>
    </row>
    <row r="85" spans="4:11" x14ac:dyDescent="0.3">
      <c r="D85" s="273" t="s">
        <v>13</v>
      </c>
      <c r="E85" s="273" t="s">
        <v>10</v>
      </c>
      <c r="F85" s="274">
        <v>352.36329468651746</v>
      </c>
      <c r="G85" s="274">
        <v>265.54582925075471</v>
      </c>
      <c r="H85" s="274">
        <v>192.94312367435214</v>
      </c>
      <c r="I85" s="274">
        <v>190.4328878210803</v>
      </c>
      <c r="J85" s="274">
        <v>143.51389936503324</v>
      </c>
      <c r="K85" s="274">
        <v>104.2622820732791</v>
      </c>
    </row>
    <row r="86" spans="4:11" x14ac:dyDescent="0.3">
      <c r="D86" s="273" t="s">
        <v>490</v>
      </c>
      <c r="E86" s="273" t="s">
        <v>491</v>
      </c>
      <c r="F86" s="274">
        <v>354.71004876032993</v>
      </c>
      <c r="G86" s="274">
        <v>272.96869959848709</v>
      </c>
      <c r="H86" s="274">
        <v>190.80185561676524</v>
      </c>
      <c r="I86" s="274">
        <v>188.98764919093952</v>
      </c>
      <c r="J86" s="274">
        <v>145.43735595603351</v>
      </c>
      <c r="K86" s="274">
        <v>101.6457336602713</v>
      </c>
    </row>
    <row r="87" spans="4:11" x14ac:dyDescent="0.3">
      <c r="D87" s="273" t="s">
        <v>263</v>
      </c>
      <c r="E87" s="273" t="s">
        <v>523</v>
      </c>
      <c r="F87" s="274">
        <v>348.1330682415371</v>
      </c>
      <c r="G87" s="274">
        <v>272.95563193040027</v>
      </c>
      <c r="H87" s="274">
        <v>221.20070986590571</v>
      </c>
      <c r="I87" s="274">
        <v>185.32354695140558</v>
      </c>
      <c r="J87" s="274">
        <v>145.30500519955092</v>
      </c>
      <c r="K87" s="274">
        <v>117.73849285910588</v>
      </c>
    </row>
    <row r="88" spans="4:11" x14ac:dyDescent="0.3">
      <c r="D88" s="273" t="s">
        <v>12</v>
      </c>
      <c r="E88" s="273" t="s">
        <v>9</v>
      </c>
      <c r="F88" s="274">
        <v>357.3278214477964</v>
      </c>
      <c r="G88" s="274">
        <v>287.33117164016176</v>
      </c>
      <c r="H88" s="274">
        <v>222.46247083292644</v>
      </c>
      <c r="I88" s="274">
        <v>187.602102438712</v>
      </c>
      <c r="J88" s="274">
        <v>150.85399023010149</v>
      </c>
      <c r="K88" s="274">
        <v>116.78155560297236</v>
      </c>
    </row>
    <row r="89" spans="4:11" x14ac:dyDescent="0.3">
      <c r="D89" s="273" t="s">
        <v>13</v>
      </c>
      <c r="E89" s="273" t="s">
        <v>10</v>
      </c>
      <c r="F89" s="274">
        <v>355.40519175352176</v>
      </c>
      <c r="G89" s="274">
        <v>285.59849164904244</v>
      </c>
      <c r="H89" s="274">
        <v>225.58366273422666</v>
      </c>
      <c r="I89" s="274">
        <v>186.80579210349441</v>
      </c>
      <c r="J89" s="274">
        <v>150.11554537514382</v>
      </c>
      <c r="K89" s="274">
        <v>118.55526455070438</v>
      </c>
    </row>
    <row r="90" spans="4:11" x14ac:dyDescent="0.3">
      <c r="D90" s="273" t="s">
        <v>490</v>
      </c>
      <c r="E90" s="273" t="s">
        <v>491</v>
      </c>
      <c r="F90" s="274">
        <v>367.24966166743252</v>
      </c>
      <c r="G90" s="274">
        <v>309.3763936491606</v>
      </c>
      <c r="H90" s="274">
        <v>230.79106969079345</v>
      </c>
      <c r="I90" s="274">
        <v>189.67328184348111</v>
      </c>
      <c r="J90" s="274">
        <v>159.78467210332133</v>
      </c>
      <c r="K90" s="274">
        <v>119.18192185696381</v>
      </c>
    </row>
    <row r="91" spans="4:11" x14ac:dyDescent="0.3">
      <c r="D91" s="273" t="s">
        <v>265</v>
      </c>
      <c r="E91" s="273" t="s">
        <v>524</v>
      </c>
      <c r="F91" s="274">
        <v>381.7404202275427</v>
      </c>
      <c r="G91" s="274">
        <v>324.09798661819013</v>
      </c>
      <c r="H91" s="274">
        <v>242.66625641130273</v>
      </c>
      <c r="I91" s="274">
        <v>193.21436566379185</v>
      </c>
      <c r="J91" s="274">
        <v>164.04038810029343</v>
      </c>
      <c r="K91" s="274">
        <v>122.8081775344811</v>
      </c>
    </row>
    <row r="92" spans="4:11" x14ac:dyDescent="0.3">
      <c r="D92" s="273" t="s">
        <v>12</v>
      </c>
      <c r="E92" s="273" t="s">
        <v>9</v>
      </c>
      <c r="F92" s="274">
        <v>389.57666303902568</v>
      </c>
      <c r="G92" s="274">
        <v>343.98429882999665</v>
      </c>
      <c r="H92" s="274">
        <v>274.27831189855459</v>
      </c>
      <c r="I92" s="274">
        <v>194.78318256902733</v>
      </c>
      <c r="J92" s="274">
        <v>171.98886586833973</v>
      </c>
      <c r="K92" s="274">
        <v>137.11867943910809</v>
      </c>
    </row>
    <row r="93" spans="4:11" x14ac:dyDescent="0.3">
      <c r="D93" s="273" t="s">
        <v>13</v>
      </c>
      <c r="E93" s="273" t="s">
        <v>10</v>
      </c>
      <c r="F93" s="267">
        <v>395.44967351124905</v>
      </c>
      <c r="G93" s="267">
        <v>357.05005154502487</v>
      </c>
      <c r="H93" s="267">
        <v>275.92163590421717</v>
      </c>
      <c r="I93" s="267">
        <v>194.10874463039852</v>
      </c>
      <c r="J93" s="267">
        <v>175.26135637858343</v>
      </c>
      <c r="K93" s="267">
        <v>135.42107771910477</v>
      </c>
    </row>
  </sheetData>
  <hyperlinks>
    <hyperlink ref="C1" location="Tartalom_Index!A1" display="Vissza a Tartalomra / Return to the Index" xr:uid="{1DC4F85A-340A-494A-9AE7-DB345C5C5101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dimension ref="A1:CB95"/>
  <sheetViews>
    <sheetView showGridLines="0" zoomScale="75" zoomScaleNormal="75" workbookViewId="0"/>
  </sheetViews>
  <sheetFormatPr defaultColWidth="10.09765625" defaultRowHeight="15.5" x14ac:dyDescent="0.3"/>
  <cols>
    <col min="1" max="1" width="15.09765625" style="280" bestFit="1" customWidth="1"/>
    <col min="2" max="2" width="116.296875" style="280" customWidth="1"/>
    <col min="3" max="3" width="11.296875" style="278" customWidth="1"/>
    <col min="4" max="4" width="12.09765625" style="1048" bestFit="1" customWidth="1"/>
    <col min="5" max="5" width="11.8984375" style="1048" bestFit="1" customWidth="1"/>
    <col min="6" max="6" width="14.09765625" style="278" customWidth="1"/>
    <col min="7" max="7" width="10.09765625" style="278"/>
    <col min="8" max="8" width="21.3984375" style="278" customWidth="1"/>
    <col min="9" max="10" width="10.09765625" style="278"/>
    <col min="11" max="11" width="30" style="278" customWidth="1"/>
    <col min="12" max="12" width="19.8984375" style="278" customWidth="1"/>
    <col min="13" max="80" width="10.09765625" style="278"/>
    <col min="81" max="16384" width="10.09765625" style="280"/>
  </cols>
  <sheetData>
    <row r="1" spans="1:13" x14ac:dyDescent="0.35">
      <c r="A1" s="275" t="s">
        <v>0</v>
      </c>
      <c r="B1" s="276" t="s">
        <v>525</v>
      </c>
      <c r="C1" s="312" t="s">
        <v>613</v>
      </c>
      <c r="D1" s="1047"/>
      <c r="E1" s="1047"/>
      <c r="F1" s="277"/>
      <c r="G1" s="277"/>
    </row>
    <row r="2" spans="1:13" x14ac:dyDescent="0.3">
      <c r="A2" s="275" t="s">
        <v>1</v>
      </c>
      <c r="B2" s="276" t="s">
        <v>2061</v>
      </c>
      <c r="C2" s="279"/>
    </row>
    <row r="3" spans="1:13" x14ac:dyDescent="0.3">
      <c r="A3" s="275" t="s">
        <v>2</v>
      </c>
      <c r="B3" s="280" t="s">
        <v>3</v>
      </c>
    </row>
    <row r="4" spans="1:13" x14ac:dyDescent="0.3">
      <c r="A4" s="275" t="s">
        <v>4</v>
      </c>
      <c r="B4" s="280" t="s">
        <v>5</v>
      </c>
    </row>
    <row r="5" spans="1:13" x14ac:dyDescent="0.3">
      <c r="A5" s="281" t="s">
        <v>6</v>
      </c>
      <c r="B5" s="280" t="s">
        <v>1924</v>
      </c>
    </row>
    <row r="6" spans="1:13" x14ac:dyDescent="0.3">
      <c r="A6" s="281" t="s">
        <v>7</v>
      </c>
      <c r="B6" s="280" t="s">
        <v>1956</v>
      </c>
    </row>
    <row r="9" spans="1:13" ht="46.5" x14ac:dyDescent="0.3">
      <c r="F9" s="282" t="s">
        <v>526</v>
      </c>
      <c r="H9" s="282" t="s">
        <v>527</v>
      </c>
      <c r="K9" s="282" t="s">
        <v>528</v>
      </c>
      <c r="L9" s="282" t="s">
        <v>529</v>
      </c>
    </row>
    <row r="10" spans="1:13" ht="46.5" x14ac:dyDescent="0.3">
      <c r="F10" s="282" t="s">
        <v>530</v>
      </c>
      <c r="H10" s="282" t="s">
        <v>531</v>
      </c>
      <c r="K10" s="282" t="s">
        <v>532</v>
      </c>
      <c r="L10" s="282" t="s">
        <v>533</v>
      </c>
    </row>
    <row r="11" spans="1:13" x14ac:dyDescent="0.3">
      <c r="D11" s="1049" t="s">
        <v>492</v>
      </c>
      <c r="E11" s="1049" t="s">
        <v>493</v>
      </c>
      <c r="F11" s="284">
        <v>3.2290244266431696</v>
      </c>
      <c r="G11" s="285">
        <v>18.770576165198392</v>
      </c>
      <c r="H11" s="285">
        <v>-11.426569062918</v>
      </c>
      <c r="I11" s="285">
        <v>0</v>
      </c>
      <c r="J11" s="285">
        <v>0</v>
      </c>
      <c r="K11" s="284">
        <v>51.229696135645703</v>
      </c>
      <c r="L11" s="284">
        <v>70.966470515773395</v>
      </c>
      <c r="M11" s="284">
        <v>33.771381746865401</v>
      </c>
    </row>
    <row r="12" spans="1:13" x14ac:dyDescent="0.3">
      <c r="D12" s="1049" t="s">
        <v>494</v>
      </c>
      <c r="E12" s="1049" t="s">
        <v>534</v>
      </c>
      <c r="F12" s="284">
        <v>0.57248526342418637</v>
      </c>
      <c r="G12" s="285">
        <v>16.545784966805414</v>
      </c>
      <c r="H12" s="285">
        <v>-15.1841587827181</v>
      </c>
      <c r="I12" s="285">
        <v>0</v>
      </c>
      <c r="J12" s="285">
        <v>0</v>
      </c>
      <c r="K12" s="284">
        <v>39.349021059409999</v>
      </c>
      <c r="L12" s="284">
        <v>56.896609457251998</v>
      </c>
      <c r="M12" s="284">
        <v>23.763985323765301</v>
      </c>
    </row>
    <row r="13" spans="1:13" x14ac:dyDescent="0.3">
      <c r="D13" s="1049" t="s">
        <v>12</v>
      </c>
      <c r="E13" s="1049" t="s">
        <v>9</v>
      </c>
      <c r="F13" s="284">
        <v>0.64067656030256992</v>
      </c>
      <c r="G13" s="285">
        <v>19.409747670488883</v>
      </c>
      <c r="H13" s="285">
        <v>-17.165577573413</v>
      </c>
      <c r="I13" s="285">
        <v>0</v>
      </c>
      <c r="J13" s="285">
        <v>0</v>
      </c>
      <c r="K13" s="284">
        <v>33.726194888326503</v>
      </c>
      <c r="L13" s="284">
        <v>50.2579852108423</v>
      </c>
      <c r="M13" s="284">
        <v>19.013276893189101</v>
      </c>
    </row>
    <row r="14" spans="1:13" x14ac:dyDescent="0.3">
      <c r="D14" s="1049" t="s">
        <v>13</v>
      </c>
      <c r="E14" s="1049" t="s">
        <v>10</v>
      </c>
      <c r="F14" s="284">
        <v>-0.52176079433978972</v>
      </c>
      <c r="G14" s="285">
        <v>19.94939912053735</v>
      </c>
      <c r="H14" s="285">
        <v>-19.8657769694669</v>
      </c>
      <c r="I14" s="285">
        <v>0</v>
      </c>
      <c r="J14" s="285">
        <v>0</v>
      </c>
      <c r="K14" s="284">
        <v>29.808428050526199</v>
      </c>
      <c r="L14" s="284">
        <v>45.812870377257603</v>
      </c>
      <c r="M14" s="284">
        <v>15.5606356925319</v>
      </c>
    </row>
    <row r="15" spans="1:13" x14ac:dyDescent="0.3">
      <c r="D15" s="1049" t="s">
        <v>496</v>
      </c>
      <c r="E15" s="1049" t="s">
        <v>497</v>
      </c>
      <c r="F15" s="284">
        <v>-4.6470969091085088</v>
      </c>
      <c r="G15" s="285">
        <v>15.456250784386867</v>
      </c>
      <c r="H15" s="285">
        <v>-21.939933953795801</v>
      </c>
      <c r="I15" s="285">
        <v>0</v>
      </c>
      <c r="J15" s="285">
        <v>0</v>
      </c>
      <c r="K15" s="284">
        <v>23.71424776364</v>
      </c>
      <c r="L15" s="284">
        <v>38.759861288665597</v>
      </c>
      <c r="M15" s="284">
        <v>10.3000172930664</v>
      </c>
    </row>
    <row r="16" spans="1:13" x14ac:dyDescent="0.3">
      <c r="D16" s="1049" t="s">
        <v>498</v>
      </c>
      <c r="E16" s="1049" t="s">
        <v>535</v>
      </c>
      <c r="F16" s="284">
        <v>-3.1055556454148006</v>
      </c>
      <c r="G16" s="285">
        <v>16.483492811424142</v>
      </c>
      <c r="H16" s="285">
        <v>-17.961125843380898</v>
      </c>
      <c r="I16" s="285">
        <v>0</v>
      </c>
      <c r="J16" s="285">
        <v>0</v>
      </c>
      <c r="K16" s="284">
        <v>25.136630307969</v>
      </c>
      <c r="L16" s="284">
        <v>39.963246296319902</v>
      </c>
      <c r="M16" s="284">
        <v>11.8806305169634</v>
      </c>
    </row>
    <row r="17" spans="4:13" x14ac:dyDescent="0.3">
      <c r="D17" s="1049" t="s">
        <v>12</v>
      </c>
      <c r="E17" s="1049" t="s">
        <v>9</v>
      </c>
      <c r="F17" s="284">
        <v>-1.4661461048403543</v>
      </c>
      <c r="G17" s="285">
        <v>18.413940854334186</v>
      </c>
      <c r="H17" s="285">
        <v>-13.368497820161</v>
      </c>
      <c r="I17" s="285">
        <v>0</v>
      </c>
      <c r="J17" s="285">
        <v>0</v>
      </c>
      <c r="K17" s="284">
        <v>25.6506428793037</v>
      </c>
      <c r="L17" s="284">
        <v>40.089347214698002</v>
      </c>
      <c r="M17" s="284">
        <v>12.7001043968449</v>
      </c>
    </row>
    <row r="18" spans="4:13" x14ac:dyDescent="0.3">
      <c r="D18" s="1049" t="s">
        <v>13</v>
      </c>
      <c r="E18" s="1049" t="s">
        <v>10</v>
      </c>
      <c r="F18" s="284">
        <v>-3.6497871227992289</v>
      </c>
      <c r="G18" s="285">
        <v>15.442005279083531</v>
      </c>
      <c r="H18" s="285">
        <v>-15.3142038061135</v>
      </c>
      <c r="I18" s="285">
        <v>0</v>
      </c>
      <c r="J18" s="285">
        <v>0</v>
      </c>
      <c r="K18" s="284">
        <v>22.924706146208599</v>
      </c>
      <c r="L18" s="284">
        <v>36.551363718526702</v>
      </c>
      <c r="M18" s="284">
        <v>10.657872390633701</v>
      </c>
    </row>
    <row r="19" spans="4:13" x14ac:dyDescent="0.3">
      <c r="D19" s="1049" t="s">
        <v>500</v>
      </c>
      <c r="E19" s="1049" t="s">
        <v>501</v>
      </c>
      <c r="F19" s="284">
        <v>-0.34209120066761356</v>
      </c>
      <c r="G19" s="285">
        <v>19.622470315574517</v>
      </c>
      <c r="H19" s="285">
        <v>-12.959261803917199</v>
      </c>
      <c r="I19" s="285">
        <v>0</v>
      </c>
      <c r="J19" s="285">
        <v>0</v>
      </c>
      <c r="K19" s="284">
        <v>25.401410027072401</v>
      </c>
      <c r="L19" s="284">
        <v>38.912786553376101</v>
      </c>
      <c r="M19" s="284">
        <v>13.204219906247101</v>
      </c>
    </row>
    <row r="20" spans="4:13" x14ac:dyDescent="0.3">
      <c r="D20" s="1049" t="s">
        <v>502</v>
      </c>
      <c r="E20" s="1049" t="s">
        <v>536</v>
      </c>
      <c r="F20" s="284">
        <v>2.4344844411740643</v>
      </c>
      <c r="G20" s="285">
        <v>21.534567126998439</v>
      </c>
      <c r="H20" s="285">
        <v>-9.9597466798709995</v>
      </c>
      <c r="I20" s="285">
        <v>0</v>
      </c>
      <c r="J20" s="285">
        <v>0</v>
      </c>
      <c r="K20" s="284">
        <v>25.992742739584902</v>
      </c>
      <c r="L20" s="284">
        <v>39.387788782771402</v>
      </c>
      <c r="M20" s="284">
        <v>13.8849490451584</v>
      </c>
    </row>
    <row r="21" spans="4:13" x14ac:dyDescent="0.3">
      <c r="D21" s="1049" t="s">
        <v>12</v>
      </c>
      <c r="E21" s="1049" t="s">
        <v>9</v>
      </c>
      <c r="F21" s="284">
        <v>4.2027952690787576</v>
      </c>
      <c r="G21" s="285">
        <v>22.429462107743149</v>
      </c>
      <c r="H21" s="285">
        <v>-6.8569889219028193</v>
      </c>
      <c r="I21" s="285">
        <v>0</v>
      </c>
      <c r="J21" s="285">
        <v>0</v>
      </c>
      <c r="K21" s="284">
        <v>22.926660359979401</v>
      </c>
      <c r="L21" s="284">
        <v>35.825445577039098</v>
      </c>
      <c r="M21" s="284">
        <v>11.252819845799101</v>
      </c>
    </row>
    <row r="22" spans="4:13" x14ac:dyDescent="0.3">
      <c r="D22" s="1049" t="s">
        <v>13</v>
      </c>
      <c r="E22" s="1049" t="s">
        <v>10</v>
      </c>
      <c r="F22" s="284">
        <v>6.4463629299219356</v>
      </c>
      <c r="G22" s="285">
        <v>23.716792376448197</v>
      </c>
      <c r="H22" s="285">
        <v>-5.0019924625103638</v>
      </c>
      <c r="I22" s="285">
        <v>0</v>
      </c>
      <c r="J22" s="285">
        <v>0</v>
      </c>
      <c r="K22" s="284">
        <v>34.532465433078599</v>
      </c>
      <c r="L22" s="284">
        <v>48.134977186208602</v>
      </c>
      <c r="M22" s="284">
        <v>22.179005926140501</v>
      </c>
    </row>
    <row r="23" spans="4:13" x14ac:dyDescent="0.3">
      <c r="D23" s="1049" t="s">
        <v>504</v>
      </c>
      <c r="E23" s="1049" t="s">
        <v>505</v>
      </c>
      <c r="F23" s="284">
        <v>3.9055382122708968</v>
      </c>
      <c r="G23" s="285">
        <v>21.39920077181489</v>
      </c>
      <c r="H23" s="285">
        <v>-6.9573479725907603</v>
      </c>
      <c r="I23" s="285">
        <v>0</v>
      </c>
      <c r="J23" s="285">
        <v>0</v>
      </c>
      <c r="K23" s="284">
        <v>21.184723011105898</v>
      </c>
      <c r="L23" s="284">
        <v>32.693564678615097</v>
      </c>
      <c r="M23" s="284">
        <v>10.674071699313</v>
      </c>
    </row>
    <row r="24" spans="4:13" x14ac:dyDescent="0.3">
      <c r="D24" s="1049" t="s">
        <v>506</v>
      </c>
      <c r="E24" s="1049" t="s">
        <v>537</v>
      </c>
      <c r="F24" s="284">
        <v>3.4688880810937648</v>
      </c>
      <c r="G24" s="285">
        <v>19.371095763642401</v>
      </c>
      <c r="H24" s="285">
        <v>-4.6179931185710901</v>
      </c>
      <c r="I24" s="285">
        <v>0</v>
      </c>
      <c r="J24" s="285">
        <v>0</v>
      </c>
      <c r="K24" s="284">
        <v>28.026163842064101</v>
      </c>
      <c r="L24" s="284">
        <v>39.358869853984601</v>
      </c>
      <c r="M24" s="284">
        <v>17.6150369566619</v>
      </c>
    </row>
    <row r="25" spans="4:13" x14ac:dyDescent="0.3">
      <c r="D25" s="1049" t="s">
        <v>12</v>
      </c>
      <c r="E25" s="1049" t="s">
        <v>9</v>
      </c>
      <c r="F25" s="284">
        <v>5.8776272154004765</v>
      </c>
      <c r="G25" s="285">
        <v>21.062601303255903</v>
      </c>
      <c r="H25" s="285">
        <v>-2.29107065341111</v>
      </c>
      <c r="I25" s="285">
        <v>0</v>
      </c>
      <c r="J25" s="285">
        <v>0</v>
      </c>
      <c r="K25" s="284">
        <v>23.291264377354</v>
      </c>
      <c r="L25" s="284">
        <v>33.593576561070599</v>
      </c>
      <c r="M25" s="284">
        <v>13.7834337777294</v>
      </c>
    </row>
    <row r="26" spans="4:13" x14ac:dyDescent="0.3">
      <c r="D26" s="1049" t="s">
        <v>13</v>
      </c>
      <c r="E26" s="1049" t="s">
        <v>10</v>
      </c>
      <c r="F26" s="284">
        <v>4.4955083349611069</v>
      </c>
      <c r="G26" s="285">
        <v>17.909398068591003</v>
      </c>
      <c r="H26" s="285">
        <v>-2.0500856015462401</v>
      </c>
      <c r="I26" s="285">
        <v>0</v>
      </c>
      <c r="J26" s="285">
        <v>0</v>
      </c>
      <c r="K26" s="284">
        <v>23.724341406718601</v>
      </c>
      <c r="L26" s="284">
        <v>33.673895583632103</v>
      </c>
      <c r="M26" s="284">
        <v>14.515347889664101</v>
      </c>
    </row>
    <row r="27" spans="4:13" x14ac:dyDescent="0.3">
      <c r="D27" s="1049" t="s">
        <v>281</v>
      </c>
      <c r="E27" s="1050" t="s">
        <v>282</v>
      </c>
      <c r="F27" s="284">
        <v>2.9655967713765423</v>
      </c>
      <c r="G27" s="285">
        <v>14.392302956214792</v>
      </c>
      <c r="H27" s="285">
        <v>-2.7633332295553901</v>
      </c>
      <c r="I27" s="285">
        <v>0</v>
      </c>
      <c r="J27" s="285">
        <v>0</v>
      </c>
      <c r="K27" s="284">
        <v>14.4085088812935</v>
      </c>
      <c r="L27" s="284">
        <v>23.384876644469301</v>
      </c>
      <c r="M27" s="284">
        <v>6.08518045657702</v>
      </c>
    </row>
    <row r="28" spans="4:13" x14ac:dyDescent="0.3">
      <c r="D28" s="1049" t="s">
        <v>283</v>
      </c>
      <c r="E28" s="1050" t="s">
        <v>284</v>
      </c>
      <c r="F28" s="284">
        <v>3.4951935114235431</v>
      </c>
      <c r="G28" s="285">
        <v>13.417301203295295</v>
      </c>
      <c r="H28" s="285">
        <v>-3.7114572020300303</v>
      </c>
      <c r="I28" s="285">
        <v>0</v>
      </c>
      <c r="J28" s="285">
        <v>0</v>
      </c>
      <c r="K28" s="284">
        <v>10.9656395157402</v>
      </c>
      <c r="L28" s="284">
        <v>19.537027698175901</v>
      </c>
      <c r="M28" s="284">
        <v>3.0088616911888399</v>
      </c>
    </row>
    <row r="29" spans="4:13" x14ac:dyDescent="0.3">
      <c r="D29" s="1049" t="s">
        <v>12</v>
      </c>
      <c r="E29" s="1050" t="s">
        <v>9</v>
      </c>
      <c r="F29" s="284">
        <v>4.9630630352725094</v>
      </c>
      <c r="G29" s="285">
        <v>13.3373773285808</v>
      </c>
      <c r="H29" s="285">
        <v>0</v>
      </c>
      <c r="I29" s="285">
        <v>9.5049095311864923E-2</v>
      </c>
      <c r="J29" s="285">
        <v>0</v>
      </c>
      <c r="K29" s="284">
        <v>8.0567939771358397</v>
      </c>
      <c r="L29" s="284">
        <v>16.391859308842601</v>
      </c>
      <c r="M29" s="284">
        <v>0.31862016770871499</v>
      </c>
    </row>
    <row r="30" spans="4:13" x14ac:dyDescent="0.3">
      <c r="D30" s="1049" t="s">
        <v>13</v>
      </c>
      <c r="E30" s="1050" t="s">
        <v>10</v>
      </c>
      <c r="F30" s="284">
        <v>2.7079371843794076</v>
      </c>
      <c r="G30" s="285">
        <v>10.484574965565145</v>
      </c>
      <c r="H30" s="285">
        <v>-2.7937932112851342</v>
      </c>
      <c r="I30" s="285">
        <v>0</v>
      </c>
      <c r="J30" s="285">
        <v>0</v>
      </c>
      <c r="K30" s="284">
        <v>4.5739320462883004</v>
      </c>
      <c r="L30" s="284">
        <v>12.6962871461283</v>
      </c>
      <c r="M30" s="284">
        <v>-2.9630208718245599</v>
      </c>
    </row>
    <row r="31" spans="4:13" x14ac:dyDescent="0.3">
      <c r="D31" s="1049" t="s">
        <v>285</v>
      </c>
      <c r="E31" s="1050" t="s">
        <v>286</v>
      </c>
      <c r="F31" s="284">
        <v>2.5932058542848173</v>
      </c>
      <c r="G31" s="285">
        <v>9.6285591244397608</v>
      </c>
      <c r="H31" s="285">
        <v>-4.0591347897741157</v>
      </c>
      <c r="I31" s="285">
        <v>0</v>
      </c>
      <c r="J31" s="285">
        <v>0</v>
      </c>
      <c r="K31" s="284">
        <v>4.8842084166832596</v>
      </c>
      <c r="L31" s="284">
        <v>12.988214331734801</v>
      </c>
      <c r="M31" s="284">
        <v>-2.63854296434786</v>
      </c>
    </row>
    <row r="32" spans="4:13" x14ac:dyDescent="0.3">
      <c r="D32" s="1049" t="s">
        <v>287</v>
      </c>
      <c r="E32" s="1050" t="s">
        <v>288</v>
      </c>
      <c r="F32" s="284">
        <v>2.1090408770053912</v>
      </c>
      <c r="G32" s="285">
        <v>7.6026260879798855</v>
      </c>
      <c r="H32" s="285">
        <v>-4.2682559664766435</v>
      </c>
      <c r="I32" s="285">
        <v>0</v>
      </c>
      <c r="J32" s="285">
        <v>0</v>
      </c>
      <c r="K32" s="284">
        <v>3.0821789351794102</v>
      </c>
      <c r="L32" s="284">
        <v>10.7525048272226</v>
      </c>
      <c r="M32" s="284">
        <v>-4.0569273751312496</v>
      </c>
    </row>
    <row r="33" spans="4:13" x14ac:dyDescent="0.3">
      <c r="D33" s="1049" t="s">
        <v>12</v>
      </c>
      <c r="E33" s="1050" t="s">
        <v>9</v>
      </c>
      <c r="F33" s="284">
        <v>2.5767200153125809</v>
      </c>
      <c r="G33" s="285">
        <v>7.8015212087339876</v>
      </c>
      <c r="H33" s="285">
        <v>-3.6337409018634905</v>
      </c>
      <c r="I33" s="285">
        <v>0</v>
      </c>
      <c r="J33" s="285">
        <v>0</v>
      </c>
      <c r="K33" s="284">
        <v>3.2150444869466899</v>
      </c>
      <c r="L33" s="284">
        <v>10.5628856728059</v>
      </c>
      <c r="M33" s="284">
        <v>-3.6444703517477</v>
      </c>
    </row>
    <row r="34" spans="4:13" x14ac:dyDescent="0.3">
      <c r="D34" s="1049" t="s">
        <v>13</v>
      </c>
      <c r="E34" s="1050" t="s">
        <v>10</v>
      </c>
      <c r="F34" s="284">
        <v>1.4494247389596056</v>
      </c>
      <c r="G34" s="285">
        <v>5.5709112505084804</v>
      </c>
      <c r="H34" s="285">
        <v>-5.2989216246969253</v>
      </c>
      <c r="I34" s="285">
        <v>0</v>
      </c>
      <c r="J34" s="285">
        <v>0</v>
      </c>
      <c r="K34" s="284">
        <v>4.2241425060933997</v>
      </c>
      <c r="L34" s="284">
        <v>11.5630112088144</v>
      </c>
      <c r="M34" s="284">
        <v>-2.6319587161500202</v>
      </c>
    </row>
    <row r="35" spans="4:13" x14ac:dyDescent="0.3">
      <c r="D35" s="1049" t="s">
        <v>289</v>
      </c>
      <c r="E35" s="1050" t="s">
        <v>290</v>
      </c>
      <c r="F35" s="284">
        <v>1.7875966725270218</v>
      </c>
      <c r="G35" s="285">
        <v>6.0193092704061542</v>
      </c>
      <c r="H35" s="285">
        <v>-3.825815037465583</v>
      </c>
      <c r="I35" s="285">
        <v>0</v>
      </c>
      <c r="J35" s="285">
        <v>0</v>
      </c>
      <c r="K35" s="284">
        <v>4.1053803287248902</v>
      </c>
      <c r="L35" s="284">
        <v>11.574254374129801</v>
      </c>
      <c r="M35" s="284">
        <v>-2.8635210319506199</v>
      </c>
    </row>
    <row r="36" spans="4:13" x14ac:dyDescent="0.3">
      <c r="D36" s="1049" t="s">
        <v>291</v>
      </c>
      <c r="E36" s="1050" t="s">
        <v>292</v>
      </c>
      <c r="F36" s="284">
        <v>2.366780621819657</v>
      </c>
      <c r="G36" s="285">
        <v>6.5879928335403264</v>
      </c>
      <c r="H36" s="285">
        <v>-2.8622390516384257</v>
      </c>
      <c r="I36" s="285">
        <v>0</v>
      </c>
      <c r="J36" s="285">
        <v>0</v>
      </c>
      <c r="K36" s="284">
        <v>1.37697918480709</v>
      </c>
      <c r="L36" s="284">
        <v>8.7390596895545496</v>
      </c>
      <c r="M36" s="284">
        <v>-5.4866582626514298</v>
      </c>
    </row>
    <row r="37" spans="4:13" x14ac:dyDescent="0.3">
      <c r="D37" s="1049" t="s">
        <v>12</v>
      </c>
      <c r="E37" s="1050" t="s">
        <v>9</v>
      </c>
      <c r="F37" s="284">
        <v>5.5104232373916755</v>
      </c>
      <c r="G37" s="285">
        <v>9.4307395855332494</v>
      </c>
      <c r="H37" s="285">
        <v>0</v>
      </c>
      <c r="I37" s="285">
        <v>0.43874537952035209</v>
      </c>
      <c r="J37" s="285">
        <v>0</v>
      </c>
      <c r="K37" s="284">
        <v>1.6951343985059</v>
      </c>
      <c r="L37" s="284">
        <v>9.0215466191341704</v>
      </c>
      <c r="M37" s="284">
        <v>-5.1389318805068998</v>
      </c>
    </row>
    <row r="38" spans="4:13" x14ac:dyDescent="0.3">
      <c r="D38" s="1049" t="s">
        <v>13</v>
      </c>
      <c r="E38" s="1050" t="s">
        <v>10</v>
      </c>
      <c r="F38" s="284">
        <v>6.117880012188432</v>
      </c>
      <c r="G38" s="285">
        <v>9.3331573789696343</v>
      </c>
      <c r="H38" s="285">
        <v>0</v>
      </c>
      <c r="I38" s="285">
        <v>1.78207683529261</v>
      </c>
      <c r="J38" s="285">
        <v>0</v>
      </c>
      <c r="K38" s="284">
        <v>-0.71155764542859801</v>
      </c>
      <c r="L38" s="284">
        <v>6.39673500655746</v>
      </c>
      <c r="M38" s="284">
        <v>-7.3449501566991904</v>
      </c>
    </row>
    <row r="39" spans="4:13" x14ac:dyDescent="0.3">
      <c r="D39" s="1049" t="s">
        <v>225</v>
      </c>
      <c r="E39" s="1050" t="s">
        <v>226</v>
      </c>
      <c r="F39" s="284">
        <v>4.3678712021510711</v>
      </c>
      <c r="G39" s="285">
        <v>8.58351138204352</v>
      </c>
      <c r="H39" s="285">
        <v>-0.2481866512571711</v>
      </c>
      <c r="I39" s="285">
        <v>0</v>
      </c>
      <c r="J39" s="285">
        <v>0</v>
      </c>
      <c r="K39" s="284">
        <v>-6.6824621155307602</v>
      </c>
      <c r="L39" s="284">
        <v>9.3146453515572603E-2</v>
      </c>
      <c r="M39" s="284">
        <v>-12.9994091966773</v>
      </c>
    </row>
    <row r="40" spans="4:13" x14ac:dyDescent="0.3">
      <c r="D40" s="1049" t="s">
        <v>227</v>
      </c>
      <c r="E40" s="1050" t="s">
        <v>228</v>
      </c>
      <c r="F40" s="284">
        <v>3.2294045581146889</v>
      </c>
      <c r="G40" s="285">
        <v>9.0464442003718304</v>
      </c>
      <c r="H40" s="285">
        <v>-1.54368586808431</v>
      </c>
      <c r="I40" s="285">
        <v>0</v>
      </c>
      <c r="J40" s="285">
        <v>0</v>
      </c>
      <c r="K40" s="284">
        <v>-8.2439988861535998</v>
      </c>
      <c r="L40" s="284">
        <v>-1.3661294386115801</v>
      </c>
      <c r="M40" s="284">
        <v>-14.642265456223701</v>
      </c>
    </row>
    <row r="41" spans="4:13" x14ac:dyDescent="0.3">
      <c r="D41" s="1049" t="s">
        <v>12</v>
      </c>
      <c r="E41" s="1050" t="s">
        <v>9</v>
      </c>
      <c r="F41" s="284">
        <v>4.8605824855305686</v>
      </c>
      <c r="G41" s="285">
        <v>11.9400334984535</v>
      </c>
      <c r="H41" s="285">
        <v>-1.0127088613671045</v>
      </c>
      <c r="I41" s="285">
        <v>0</v>
      </c>
      <c r="J41" s="285">
        <v>0</v>
      </c>
      <c r="K41" s="284">
        <v>-8.7620496514242703</v>
      </c>
      <c r="L41" s="284">
        <v>-1.82165218594786</v>
      </c>
      <c r="M41" s="284">
        <v>-15.211818398336099</v>
      </c>
    </row>
    <row r="42" spans="4:13" x14ac:dyDescent="0.3">
      <c r="D42" s="1049" t="s">
        <v>13</v>
      </c>
      <c r="E42" s="1050" t="s">
        <v>10</v>
      </c>
      <c r="F42" s="284">
        <v>4.8012005393105319</v>
      </c>
      <c r="G42" s="285">
        <v>14.005050911631299</v>
      </c>
      <c r="H42" s="285">
        <v>-1.7265025996865671</v>
      </c>
      <c r="I42" s="285">
        <v>0</v>
      </c>
      <c r="J42" s="285">
        <v>0</v>
      </c>
      <c r="K42" s="284">
        <v>-8.1192758333542496</v>
      </c>
      <c r="L42" s="284">
        <v>-1.30848887194568</v>
      </c>
      <c r="M42" s="284">
        <v>-14.4600444669098</v>
      </c>
    </row>
    <row r="43" spans="4:13" x14ac:dyDescent="0.3">
      <c r="D43" s="1049" t="s">
        <v>229</v>
      </c>
      <c r="E43" s="1050" t="s">
        <v>230</v>
      </c>
      <c r="F43" s="284">
        <v>6.0207143244143211</v>
      </c>
      <c r="G43" s="285">
        <v>10.582723837321968</v>
      </c>
      <c r="H43" s="285">
        <v>0</v>
      </c>
      <c r="I43" s="285">
        <v>0.91160772299803094</v>
      </c>
      <c r="J43" s="285">
        <v>0</v>
      </c>
      <c r="K43" s="284">
        <v>-8.0041937259098006</v>
      </c>
      <c r="L43" s="284">
        <v>-1.5133855802376901</v>
      </c>
      <c r="M43" s="284">
        <v>-14.067222008987001</v>
      </c>
    </row>
    <row r="44" spans="4:13" x14ac:dyDescent="0.3">
      <c r="D44" s="1049" t="s">
        <v>231</v>
      </c>
      <c r="E44" s="1050" t="s">
        <v>232</v>
      </c>
      <c r="F44" s="284">
        <v>4.5017433585640916</v>
      </c>
      <c r="G44" s="285">
        <v>8.7661809746587895</v>
      </c>
      <c r="H44" s="285">
        <v>-0.53770266227233199</v>
      </c>
      <c r="I44" s="285">
        <v>0</v>
      </c>
      <c r="J44" s="285">
        <v>0</v>
      </c>
      <c r="K44" s="284">
        <v>-0.51451173857826404</v>
      </c>
      <c r="L44" s="284">
        <v>6.2388530096710104</v>
      </c>
      <c r="M44" s="284">
        <v>-6.8385802912187099</v>
      </c>
    </row>
    <row r="45" spans="4:13" x14ac:dyDescent="0.3">
      <c r="D45" s="1049" t="s">
        <v>12</v>
      </c>
      <c r="E45" s="1050" t="s">
        <v>9</v>
      </c>
      <c r="F45" s="284">
        <v>0.79132253220236248</v>
      </c>
      <c r="G45" s="285">
        <v>6.0761190883934102</v>
      </c>
      <c r="H45" s="285">
        <v>-6.5957131248743002</v>
      </c>
      <c r="I45" s="285">
        <v>0</v>
      </c>
      <c r="J45" s="285">
        <v>0</v>
      </c>
      <c r="K45" s="284">
        <v>-3.0723008208086</v>
      </c>
      <c r="L45" s="284">
        <v>3.3960458556325301</v>
      </c>
      <c r="M45" s="284">
        <v>-9.1359946076697405</v>
      </c>
    </row>
    <row r="46" spans="4:13" x14ac:dyDescent="0.3">
      <c r="D46" s="1049" t="s">
        <v>13</v>
      </c>
      <c r="E46" s="1050" t="s">
        <v>10</v>
      </c>
      <c r="F46" s="284">
        <v>1.0058625334501285</v>
      </c>
      <c r="G46" s="285">
        <v>10.705128153453501</v>
      </c>
      <c r="H46" s="285">
        <v>-9.0413924928820499</v>
      </c>
      <c r="I46" s="285">
        <v>0</v>
      </c>
      <c r="J46" s="285">
        <v>0</v>
      </c>
      <c r="K46" s="284">
        <v>-0.59404267722176396</v>
      </c>
      <c r="L46" s="284">
        <v>6.2615973579468198</v>
      </c>
      <c r="M46" s="284">
        <v>-7.0073799288787404</v>
      </c>
    </row>
    <row r="47" spans="4:13" x14ac:dyDescent="0.3">
      <c r="D47" s="1049" t="s">
        <v>233</v>
      </c>
      <c r="E47" s="1050" t="s">
        <v>234</v>
      </c>
      <c r="F47" s="284">
        <v>5.3163766681416229</v>
      </c>
      <c r="G47" s="285">
        <v>20.383935199595399</v>
      </c>
      <c r="H47" s="285">
        <v>-5.3037574125305698</v>
      </c>
      <c r="I47" s="285">
        <v>0</v>
      </c>
      <c r="J47" s="285">
        <v>0</v>
      </c>
      <c r="K47" s="284">
        <v>7.1985086055491703</v>
      </c>
      <c r="L47" s="284">
        <v>15.203714699956601</v>
      </c>
      <c r="M47" s="284">
        <v>-0.25043656636253703</v>
      </c>
    </row>
    <row r="48" spans="4:13" x14ac:dyDescent="0.3">
      <c r="D48" s="1049" t="s">
        <v>235</v>
      </c>
      <c r="E48" s="1050" t="s">
        <v>236</v>
      </c>
      <c r="F48" s="284">
        <v>8.8567052015295413</v>
      </c>
      <c r="G48" s="285">
        <v>27.596593939944199</v>
      </c>
      <c r="H48" s="285">
        <v>-2.8118111226802256</v>
      </c>
      <c r="I48" s="285">
        <v>0</v>
      </c>
      <c r="J48" s="285">
        <v>0</v>
      </c>
      <c r="K48" s="284">
        <v>11.9994592986874</v>
      </c>
      <c r="L48" s="284">
        <v>20.801279766065001</v>
      </c>
      <c r="M48" s="284">
        <v>3.8389569008697801</v>
      </c>
    </row>
    <row r="49" spans="3:13" x14ac:dyDescent="0.3">
      <c r="D49" s="1049" t="s">
        <v>12</v>
      </c>
      <c r="E49" s="1050" t="s">
        <v>9</v>
      </c>
      <c r="F49" s="284">
        <v>10.427705436836732</v>
      </c>
      <c r="G49" s="285">
        <v>32.1863279700706</v>
      </c>
      <c r="H49" s="285">
        <v>-3.6327662854592262</v>
      </c>
      <c r="I49" s="285">
        <v>0</v>
      </c>
      <c r="J49" s="285">
        <v>0</v>
      </c>
      <c r="K49" s="284">
        <v>15.5737178050171</v>
      </c>
      <c r="L49" s="284">
        <v>24.800227170812999</v>
      </c>
      <c r="M49" s="284">
        <v>7.0293263888993902</v>
      </c>
    </row>
    <row r="50" spans="3:13" x14ac:dyDescent="0.3">
      <c r="D50" s="1049" t="s">
        <v>13</v>
      </c>
      <c r="E50" s="1050" t="s">
        <v>10</v>
      </c>
      <c r="F50" s="284">
        <v>9.1139518463760396</v>
      </c>
      <c r="G50" s="285">
        <v>28.477763497444201</v>
      </c>
      <c r="H50" s="285">
        <v>-5.5949954986711248</v>
      </c>
      <c r="I50" s="285">
        <v>0</v>
      </c>
      <c r="J50" s="285">
        <v>0</v>
      </c>
      <c r="K50" s="284">
        <v>12.882434647035099</v>
      </c>
      <c r="L50" s="284">
        <v>21.941538345682201</v>
      </c>
      <c r="M50" s="284">
        <v>4.4963367258794298</v>
      </c>
    </row>
    <row r="51" spans="3:13" x14ac:dyDescent="0.3">
      <c r="D51" s="1049" t="s">
        <v>237</v>
      </c>
      <c r="E51" s="1050" t="s">
        <v>238</v>
      </c>
      <c r="F51" s="284">
        <v>7.3064059984435419</v>
      </c>
      <c r="G51" s="285">
        <v>24.1587873121093</v>
      </c>
      <c r="H51" s="285">
        <v>-7.775291119287445</v>
      </c>
      <c r="I51" s="285">
        <v>0</v>
      </c>
      <c r="J51" s="285">
        <v>0</v>
      </c>
      <c r="K51" s="284">
        <v>9.3169687018078999</v>
      </c>
      <c r="L51" s="284">
        <v>18.346680226548699</v>
      </c>
      <c r="M51" s="284">
        <v>0.97621347110043599</v>
      </c>
    </row>
    <row r="52" spans="3:13" x14ac:dyDescent="0.3">
      <c r="D52" s="1049" t="s">
        <v>239</v>
      </c>
      <c r="E52" s="1050" t="s">
        <v>240</v>
      </c>
      <c r="F52" s="284">
        <v>5.43253949802798</v>
      </c>
      <c r="G52" s="285">
        <v>18.547438419567499</v>
      </c>
      <c r="H52" s="285">
        <v>-9.5495230414704366</v>
      </c>
      <c r="I52" s="285">
        <v>0</v>
      </c>
      <c r="J52" s="285">
        <v>0</v>
      </c>
      <c r="K52" s="284">
        <v>5.7408540862389401</v>
      </c>
      <c r="L52" s="284">
        <v>14.883071773108099</v>
      </c>
      <c r="M52" s="284">
        <v>-2.6738400156135</v>
      </c>
    </row>
    <row r="53" spans="3:13" x14ac:dyDescent="0.3">
      <c r="D53" s="1049" t="s">
        <v>12</v>
      </c>
      <c r="E53" s="1050" t="s">
        <v>9</v>
      </c>
      <c r="F53" s="284">
        <v>2.7730410456214925</v>
      </c>
      <c r="G53" s="285">
        <v>11.7294308138906</v>
      </c>
      <c r="H53" s="285">
        <v>-11.04525813601775</v>
      </c>
      <c r="I53" s="285">
        <v>0</v>
      </c>
      <c r="J53" s="285">
        <v>0</v>
      </c>
      <c r="K53" s="284">
        <v>7.8695804797871096</v>
      </c>
      <c r="L53" s="284">
        <v>17.4705566756137</v>
      </c>
      <c r="M53" s="284">
        <v>-0.94669913741195399</v>
      </c>
    </row>
    <row r="54" spans="3:13" x14ac:dyDescent="0.3">
      <c r="D54" s="1049" t="s">
        <v>13</v>
      </c>
      <c r="E54" s="1050" t="s">
        <v>10</v>
      </c>
      <c r="F54" s="284">
        <v>2.5512627902732099</v>
      </c>
      <c r="G54" s="285">
        <v>8.4425858574788109</v>
      </c>
      <c r="H54" s="285">
        <v>-11.013389073445268</v>
      </c>
      <c r="I54" s="285">
        <v>0</v>
      </c>
      <c r="J54" s="285">
        <v>0</v>
      </c>
      <c r="K54" s="284">
        <v>8.2458811190882599</v>
      </c>
      <c r="L54" s="284">
        <v>17.943168513448398</v>
      </c>
      <c r="M54" s="284">
        <v>-0.65409529919708098</v>
      </c>
    </row>
    <row r="55" spans="3:13" x14ac:dyDescent="0.3">
      <c r="D55" s="1049" t="s">
        <v>241</v>
      </c>
      <c r="E55" s="1050" t="s">
        <v>242</v>
      </c>
      <c r="F55" s="284">
        <v>-1.8188978473253745</v>
      </c>
      <c r="G55" s="285">
        <v>3.8198557748082602</v>
      </c>
      <c r="H55" s="285">
        <v>-16.128284372913811</v>
      </c>
      <c r="I55" s="285">
        <v>0</v>
      </c>
      <c r="J55" s="285">
        <v>0</v>
      </c>
      <c r="K55" s="284">
        <v>7.9002641517164696</v>
      </c>
      <c r="L55" s="284">
        <v>17.377613413991401</v>
      </c>
      <c r="M55" s="284">
        <v>-0.81186126227373701</v>
      </c>
    </row>
    <row r="56" spans="3:13" x14ac:dyDescent="0.3">
      <c r="D56" s="1049" t="s">
        <v>243</v>
      </c>
      <c r="E56" s="1050" t="s">
        <v>244</v>
      </c>
      <c r="F56" s="284">
        <v>-4.037806408745098</v>
      </c>
      <c r="G56" s="285">
        <v>3.70316970051294</v>
      </c>
      <c r="H56" s="285">
        <v>-19.194721628828646</v>
      </c>
      <c r="I56" s="285">
        <v>0</v>
      </c>
      <c r="J56" s="285">
        <v>0</v>
      </c>
      <c r="K56" s="284">
        <v>6.7337930856003396</v>
      </c>
      <c r="L56" s="284">
        <v>15.727109302770099</v>
      </c>
      <c r="M56" s="284">
        <v>-1.56063989609172</v>
      </c>
    </row>
    <row r="57" spans="3:13" x14ac:dyDescent="0.35">
      <c r="C57" s="286"/>
      <c r="D57" s="1049" t="s">
        <v>12</v>
      </c>
      <c r="E57" s="1050" t="s">
        <v>9</v>
      </c>
      <c r="F57" s="284">
        <v>-6.3674871765890515</v>
      </c>
      <c r="G57" s="285">
        <v>1.6583613812422773</v>
      </c>
      <c r="H57" s="285">
        <v>-19.758082979656251</v>
      </c>
      <c r="I57" s="285">
        <v>0</v>
      </c>
      <c r="J57" s="285">
        <v>0</v>
      </c>
      <c r="K57" s="284">
        <v>3.9506193216567702</v>
      </c>
      <c r="L57" s="284">
        <v>12.160049800785499</v>
      </c>
      <c r="M57" s="284">
        <v>-3.65793099638661</v>
      </c>
    </row>
    <row r="58" spans="3:13" x14ac:dyDescent="0.3">
      <c r="D58" s="1049" t="s">
        <v>13</v>
      </c>
      <c r="E58" s="1050" t="s">
        <v>10</v>
      </c>
      <c r="F58" s="284">
        <v>-7.2965507185856247</v>
      </c>
      <c r="G58" s="285">
        <v>2.9780015967994275E-2</v>
      </c>
      <c r="H58" s="285">
        <v>-19.807846641602083</v>
      </c>
      <c r="I58" s="285">
        <v>0</v>
      </c>
      <c r="J58" s="285">
        <v>0</v>
      </c>
      <c r="K58" s="284">
        <v>-0.82899878030394802</v>
      </c>
      <c r="L58" s="284">
        <v>6.5783961723697901</v>
      </c>
      <c r="M58" s="284">
        <v>-7.7215661323056803</v>
      </c>
    </row>
    <row r="59" spans="3:13" x14ac:dyDescent="0.3">
      <c r="D59" s="1049" t="s">
        <v>245</v>
      </c>
      <c r="E59" s="1050" t="s">
        <v>246</v>
      </c>
      <c r="F59" s="284">
        <v>-8.6739370580904467</v>
      </c>
      <c r="G59" s="285">
        <v>0</v>
      </c>
      <c r="H59" s="285">
        <v>-20.05807748134378</v>
      </c>
      <c r="I59" s="285">
        <v>0</v>
      </c>
      <c r="J59" s="285">
        <v>-2.1410034314816988</v>
      </c>
      <c r="K59" s="284">
        <v>-3.94341559805921</v>
      </c>
      <c r="L59" s="284">
        <v>3.0254495326575399</v>
      </c>
      <c r="M59" s="284">
        <v>-10.440891558134901</v>
      </c>
    </row>
    <row r="60" spans="3:13" x14ac:dyDescent="0.3">
      <c r="D60" s="1049" t="s">
        <v>247</v>
      </c>
      <c r="E60" s="1050" t="s">
        <v>248</v>
      </c>
      <c r="F60" s="284">
        <v>-11.198525487654855</v>
      </c>
      <c r="G60" s="285">
        <v>0</v>
      </c>
      <c r="H60" s="285">
        <v>-19.30103650569556</v>
      </c>
      <c r="I60" s="285">
        <v>0</v>
      </c>
      <c r="J60" s="285">
        <v>-5.3693459295720096</v>
      </c>
      <c r="K60" s="284">
        <v>-6.0507519742400104</v>
      </c>
      <c r="L60" s="284">
        <v>0.71721767816484305</v>
      </c>
      <c r="M60" s="284">
        <v>-12.363929345128099</v>
      </c>
    </row>
    <row r="61" spans="3:13" x14ac:dyDescent="0.3">
      <c r="D61" s="1049" t="s">
        <v>12</v>
      </c>
      <c r="E61" s="1050" t="s">
        <v>9</v>
      </c>
      <c r="F61" s="284">
        <v>-9.5230912993739452</v>
      </c>
      <c r="G61" s="285">
        <v>1.0234223821687398</v>
      </c>
      <c r="H61" s="285">
        <v>-25.118191680171805</v>
      </c>
      <c r="I61" s="285">
        <v>0</v>
      </c>
      <c r="J61" s="285">
        <v>0</v>
      </c>
      <c r="K61" s="284">
        <v>-6.9837975339352596</v>
      </c>
      <c r="L61" s="284">
        <v>-0.35598252613763698</v>
      </c>
      <c r="M61" s="284">
        <v>-13.170763879753601</v>
      </c>
    </row>
    <row r="62" spans="3:13" x14ac:dyDescent="0.3">
      <c r="D62" s="1049" t="s">
        <v>13</v>
      </c>
      <c r="E62" s="1050" t="s">
        <v>10</v>
      </c>
      <c r="F62" s="284">
        <v>-14.672966106426029</v>
      </c>
      <c r="G62" s="285">
        <v>0</v>
      </c>
      <c r="H62" s="285">
        <v>-22.008106941516271</v>
      </c>
      <c r="I62" s="285">
        <v>0</v>
      </c>
      <c r="J62" s="285">
        <v>-6.4387958318852201</v>
      </c>
      <c r="K62" s="284">
        <v>-9.5519966446625304</v>
      </c>
      <c r="L62" s="284">
        <v>-3.2933006030785301</v>
      </c>
      <c r="M62" s="284">
        <v>-15.405640333253199</v>
      </c>
    </row>
    <row r="63" spans="3:13" x14ac:dyDescent="0.3">
      <c r="D63" s="1049" t="s">
        <v>249</v>
      </c>
      <c r="E63" s="1050" t="s">
        <v>250</v>
      </c>
      <c r="F63" s="284">
        <v>-15.232281874565293</v>
      </c>
      <c r="G63" s="285">
        <v>0</v>
      </c>
      <c r="H63" s="285">
        <v>-25.179027421834711</v>
      </c>
      <c r="I63" s="285">
        <v>0</v>
      </c>
      <c r="J63" s="285">
        <v>-3.26755513309464</v>
      </c>
      <c r="K63" s="284">
        <v>-11.9093189334041</v>
      </c>
      <c r="L63" s="284">
        <v>-5.96212997750892</v>
      </c>
      <c r="M63" s="284">
        <v>-17.480392857465201</v>
      </c>
    </row>
    <row r="64" spans="3:13" x14ac:dyDescent="0.3">
      <c r="D64" s="1049" t="s">
        <v>251</v>
      </c>
      <c r="E64" s="1050" t="s">
        <v>252</v>
      </c>
      <c r="F64" s="284">
        <v>-16.771116748676246</v>
      </c>
      <c r="G64" s="285">
        <v>0</v>
      </c>
      <c r="H64" s="285">
        <v>-24.225790598594305</v>
      </c>
      <c r="I64" s="285">
        <v>0</v>
      </c>
      <c r="J64" s="285">
        <v>-4.07110017540914</v>
      </c>
      <c r="K64" s="284">
        <v>-12.9415549894925</v>
      </c>
      <c r="L64" s="284">
        <v>-6.9109409485429296</v>
      </c>
      <c r="M64" s="284">
        <v>-18.581486107212601</v>
      </c>
    </row>
    <row r="65" spans="4:13" x14ac:dyDescent="0.3">
      <c r="D65" s="1049" t="s">
        <v>12</v>
      </c>
      <c r="E65" s="1050" t="s">
        <v>9</v>
      </c>
      <c r="F65" s="284">
        <v>-18.11595492739777</v>
      </c>
      <c r="G65" s="285">
        <v>0</v>
      </c>
      <c r="H65" s="285">
        <v>-19.412006605251896</v>
      </c>
      <c r="I65" s="285">
        <v>0</v>
      </c>
      <c r="J65" s="285">
        <v>-8.3153047667946201</v>
      </c>
      <c r="K65" s="284">
        <v>-15.7031277965194</v>
      </c>
      <c r="L65" s="284">
        <v>-9.5959719896736999</v>
      </c>
      <c r="M65" s="284">
        <v>-21.397720658218098</v>
      </c>
    </row>
    <row r="66" spans="4:13" x14ac:dyDescent="0.3">
      <c r="D66" s="1049" t="s">
        <v>13</v>
      </c>
      <c r="E66" s="1050" t="s">
        <v>10</v>
      </c>
      <c r="F66" s="284">
        <v>-16.946838512691752</v>
      </c>
      <c r="G66" s="285">
        <v>0</v>
      </c>
      <c r="H66" s="285">
        <v>-21.982866671092111</v>
      </c>
      <c r="I66" s="285">
        <v>0</v>
      </c>
      <c r="J66" s="285">
        <v>-5.5608200258038902</v>
      </c>
      <c r="K66" s="284">
        <v>-14.1893379537347</v>
      </c>
      <c r="L66" s="284">
        <v>-7.7533462069593302</v>
      </c>
      <c r="M66" s="284">
        <v>-20.176294553311301</v>
      </c>
    </row>
    <row r="67" spans="4:13" x14ac:dyDescent="0.3">
      <c r="D67" s="1049" t="s">
        <v>76</v>
      </c>
      <c r="E67" s="1050" t="s">
        <v>77</v>
      </c>
      <c r="F67" s="284">
        <v>-14.796555513709018</v>
      </c>
      <c r="G67" s="285">
        <v>0</v>
      </c>
      <c r="H67" s="285">
        <v>-21.016087380539272</v>
      </c>
      <c r="I67" s="285">
        <v>0</v>
      </c>
      <c r="J67" s="285">
        <v>-3.5811948754339302</v>
      </c>
      <c r="K67" s="284">
        <v>-8.2679427359196005</v>
      </c>
      <c r="L67" s="284">
        <v>-1.2748284849217699</v>
      </c>
      <c r="M67" s="284">
        <v>-14.76570563754</v>
      </c>
    </row>
    <row r="68" spans="4:13" x14ac:dyDescent="0.3">
      <c r="D68" s="1049" t="s">
        <v>253</v>
      </c>
      <c r="E68" s="1050" t="s">
        <v>254</v>
      </c>
      <c r="F68" s="284">
        <v>-13.298075330752612</v>
      </c>
      <c r="G68" s="285">
        <v>0</v>
      </c>
      <c r="H68" s="285">
        <v>-22.146704996814819</v>
      </c>
      <c r="I68" s="285">
        <v>0</v>
      </c>
      <c r="J68" s="285">
        <v>-1.53828699115288</v>
      </c>
      <c r="K68" s="284">
        <v>-2.8863765729414999</v>
      </c>
      <c r="L68" s="284">
        <v>4.4926402671943997</v>
      </c>
      <c r="M68" s="284">
        <v>-9.7443051394173992</v>
      </c>
    </row>
    <row r="69" spans="4:13" x14ac:dyDescent="0.3">
      <c r="D69" s="1049" t="s">
        <v>12</v>
      </c>
      <c r="E69" s="1050" t="s">
        <v>9</v>
      </c>
      <c r="F69" s="284">
        <v>-10.918338063525812</v>
      </c>
      <c r="G69" s="285">
        <v>1.2199941899598599</v>
      </c>
      <c r="H69" s="285">
        <v>-22.392087688226301</v>
      </c>
      <c r="I69" s="285">
        <v>0</v>
      </c>
      <c r="J69" s="285">
        <v>0</v>
      </c>
      <c r="K69" s="284">
        <v>1.67778335773898</v>
      </c>
      <c r="L69" s="284">
        <v>9.2710034375967005</v>
      </c>
      <c r="M69" s="284">
        <v>-5.3877853840024503</v>
      </c>
    </row>
    <row r="70" spans="4:13" x14ac:dyDescent="0.3">
      <c r="D70" s="1049" t="s">
        <v>13</v>
      </c>
      <c r="E70" s="1050" t="s">
        <v>10</v>
      </c>
      <c r="F70" s="284">
        <v>-11.458574555108335</v>
      </c>
      <c r="G70" s="285">
        <v>2.0932191410999201</v>
      </c>
      <c r="H70" s="285">
        <v>-23.6538828235681</v>
      </c>
      <c r="I70" s="285">
        <v>0</v>
      </c>
      <c r="J70" s="285">
        <v>0</v>
      </c>
      <c r="K70" s="284">
        <v>-8.0131985451771401E-2</v>
      </c>
      <c r="L70" s="284">
        <v>7.2243212743940104</v>
      </c>
      <c r="M70" s="284">
        <v>-6.8869832386713199</v>
      </c>
    </row>
    <row r="71" spans="4:13" x14ac:dyDescent="0.3">
      <c r="D71" s="1049" t="s">
        <v>78</v>
      </c>
      <c r="E71" s="1050" t="s">
        <v>79</v>
      </c>
      <c r="F71" s="284">
        <v>-9.750866503502543</v>
      </c>
      <c r="G71" s="285">
        <v>4.33818468316489</v>
      </c>
      <c r="H71" s="285">
        <v>-21.405416262968298</v>
      </c>
      <c r="I71" s="285">
        <v>0</v>
      </c>
      <c r="J71" s="285">
        <v>0</v>
      </c>
      <c r="K71" s="284">
        <v>3.2449727018732202</v>
      </c>
      <c r="L71" s="284">
        <v>10.714798530452899</v>
      </c>
      <c r="M71" s="284">
        <v>-3.7208708348183199</v>
      </c>
    </row>
    <row r="72" spans="4:13" x14ac:dyDescent="0.3">
      <c r="D72" s="1049" t="s">
        <v>255</v>
      </c>
      <c r="E72" s="1050" t="s">
        <v>256</v>
      </c>
      <c r="F72" s="284">
        <v>-10.287733406569609</v>
      </c>
      <c r="G72" s="285">
        <v>6.1202112974577805</v>
      </c>
      <c r="H72" s="285">
        <v>-23.2703151346468</v>
      </c>
      <c r="I72" s="285">
        <v>0</v>
      </c>
      <c r="J72" s="285">
        <v>0</v>
      </c>
      <c r="K72" s="284">
        <v>1.9567499018579799</v>
      </c>
      <c r="L72" s="284">
        <v>9.4277336929536606</v>
      </c>
      <c r="M72" s="284">
        <v>-5.0041657655257801</v>
      </c>
    </row>
    <row r="73" spans="4:13" x14ac:dyDescent="0.3">
      <c r="D73" s="1049" t="s">
        <v>12</v>
      </c>
      <c r="E73" s="1050" t="s">
        <v>9</v>
      </c>
      <c r="F73" s="284">
        <v>-8.8441176345891339</v>
      </c>
      <c r="G73" s="285">
        <v>4.7309140547224802</v>
      </c>
      <c r="H73" s="285">
        <v>-22.0369688689774</v>
      </c>
      <c r="I73" s="285">
        <v>0</v>
      </c>
      <c r="J73" s="285">
        <v>0</v>
      </c>
      <c r="K73" s="284">
        <v>2.0035579402435801</v>
      </c>
      <c r="L73" s="284">
        <v>9.7549869242372491</v>
      </c>
      <c r="M73" s="284">
        <v>-5.20042757008477</v>
      </c>
    </row>
    <row r="74" spans="4:13" x14ac:dyDescent="0.3">
      <c r="D74" s="1049" t="s">
        <v>13</v>
      </c>
      <c r="E74" s="1050" t="s">
        <v>10</v>
      </c>
      <c r="F74" s="284">
        <v>-11.219871616153929</v>
      </c>
      <c r="G74" s="285">
        <v>0.19159424042367501</v>
      </c>
      <c r="H74" s="285">
        <v>-24.598783573551401</v>
      </c>
      <c r="I74" s="285">
        <v>0</v>
      </c>
      <c r="J74" s="285">
        <v>0</v>
      </c>
      <c r="K74" s="284">
        <v>-9.5208112403326994E-2</v>
      </c>
      <c r="L74" s="284">
        <v>7.89518767566239</v>
      </c>
      <c r="M74" s="284">
        <v>-7.4938590207820903</v>
      </c>
    </row>
    <row r="75" spans="4:13" x14ac:dyDescent="0.3">
      <c r="D75" s="1049" t="s">
        <v>14</v>
      </c>
      <c r="E75" s="1050" t="s">
        <v>80</v>
      </c>
      <c r="F75" s="284">
        <v>-10.342270303752169</v>
      </c>
      <c r="G75" s="285">
        <v>0</v>
      </c>
      <c r="H75" s="285">
        <v>-23.94858258320691</v>
      </c>
      <c r="I75" s="285">
        <v>0</v>
      </c>
      <c r="J75" s="285">
        <v>-7.4476652679589195E-2</v>
      </c>
      <c r="K75" s="284">
        <v>0.83130580622771699</v>
      </c>
      <c r="L75" s="284">
        <v>9.2588669136028301</v>
      </c>
      <c r="M75" s="284">
        <v>-6.9462047539940501</v>
      </c>
    </row>
    <row r="76" spans="4:13" x14ac:dyDescent="0.3">
      <c r="D76" s="1049" t="s">
        <v>257</v>
      </c>
      <c r="E76" s="1050" t="s">
        <v>258</v>
      </c>
      <c r="F76" s="284">
        <v>-10.091176296304154</v>
      </c>
      <c r="G76" s="285">
        <v>0</v>
      </c>
      <c r="H76" s="285">
        <v>-21.405303502334867</v>
      </c>
      <c r="I76" s="285">
        <v>0</v>
      </c>
      <c r="J76" s="285">
        <v>-2.3432089338980346</v>
      </c>
      <c r="K76" s="284">
        <v>0.68910226314235901</v>
      </c>
      <c r="L76" s="284">
        <v>9.3774863309976109</v>
      </c>
      <c r="M76" s="284">
        <v>-7.30912133163236</v>
      </c>
    </row>
    <row r="77" spans="4:13" x14ac:dyDescent="0.3">
      <c r="D77" s="1049" t="s">
        <v>12</v>
      </c>
      <c r="E77" s="1050" t="s">
        <v>9</v>
      </c>
      <c r="F77" s="284">
        <v>-8.4120648065778116</v>
      </c>
      <c r="G77" s="285">
        <v>0.24249617128384351</v>
      </c>
      <c r="H77" s="285">
        <v>-23.041428569512298</v>
      </c>
      <c r="I77" s="285">
        <v>0</v>
      </c>
      <c r="J77" s="285">
        <v>0</v>
      </c>
      <c r="K77" s="284">
        <v>0.94880615050523398</v>
      </c>
      <c r="L77" s="284">
        <v>9.7924274450187703</v>
      </c>
      <c r="M77" s="284">
        <v>-7.1824742347052197</v>
      </c>
    </row>
    <row r="78" spans="4:13" x14ac:dyDescent="0.3">
      <c r="D78" s="1049" t="s">
        <v>13</v>
      </c>
      <c r="E78" s="1050" t="s">
        <v>10</v>
      </c>
      <c r="F78" s="284">
        <v>-10.506661032405482</v>
      </c>
      <c r="G78" s="285">
        <v>0</v>
      </c>
      <c r="H78" s="285">
        <v>-21.84225729759244</v>
      </c>
      <c r="I78" s="285">
        <v>0</v>
      </c>
      <c r="J78" s="285">
        <v>-1.993740369986061</v>
      </c>
      <c r="K78" s="284">
        <v>3.6054429675749802</v>
      </c>
      <c r="L78" s="284">
        <v>12.631005489626901</v>
      </c>
      <c r="M78" s="284">
        <v>-4.6968659664854098</v>
      </c>
    </row>
    <row r="79" spans="4:13" x14ac:dyDescent="0.3">
      <c r="D79" s="1049" t="s">
        <v>15</v>
      </c>
      <c r="E79" s="1050" t="s">
        <v>81</v>
      </c>
      <c r="F79" s="284">
        <v>-8.4364694547718759</v>
      </c>
      <c r="G79" s="285">
        <v>0</v>
      </c>
      <c r="H79" s="285">
        <v>-17.324596694873829</v>
      </c>
      <c r="I79" s="285">
        <v>0</v>
      </c>
      <c r="J79" s="285">
        <v>-2.3935385892787688</v>
      </c>
      <c r="K79" s="284">
        <v>6.73612249113358</v>
      </c>
      <c r="L79" s="284">
        <v>15.7011282177872</v>
      </c>
      <c r="M79" s="284">
        <v>-1.5342372202483501</v>
      </c>
    </row>
    <row r="80" spans="4:13" x14ac:dyDescent="0.3">
      <c r="D80" s="1049" t="s">
        <v>259</v>
      </c>
      <c r="E80" s="1050" t="s">
        <v>260</v>
      </c>
      <c r="F80" s="284">
        <v>-8.2308612072934135</v>
      </c>
      <c r="G80" s="285">
        <v>0</v>
      </c>
      <c r="H80" s="285">
        <v>-16.175097147289215</v>
      </c>
      <c r="I80" s="285">
        <v>0</v>
      </c>
      <c r="J80" s="285">
        <v>-2.2937343551386848</v>
      </c>
      <c r="K80" s="284">
        <v>8.9879208363381409</v>
      </c>
      <c r="L80" s="284">
        <v>17.873287249034099</v>
      </c>
      <c r="M80" s="284">
        <v>0.77233922502009</v>
      </c>
    </row>
    <row r="81" spans="4:13" x14ac:dyDescent="0.3">
      <c r="D81" s="1049" t="s">
        <v>12</v>
      </c>
      <c r="E81" s="1050" t="s">
        <v>9</v>
      </c>
      <c r="F81" s="284">
        <v>-5.9416725908800032</v>
      </c>
      <c r="G81" s="285">
        <v>1.1303300525649307</v>
      </c>
      <c r="H81" s="285">
        <v>-16.695793685605899</v>
      </c>
      <c r="I81" s="285">
        <v>0</v>
      </c>
      <c r="J81" s="285">
        <v>0</v>
      </c>
      <c r="K81" s="284">
        <v>14.917201953581699</v>
      </c>
      <c r="L81" s="284">
        <v>24.339688691097098</v>
      </c>
      <c r="M81" s="284">
        <v>6.2087531652783499</v>
      </c>
    </row>
    <row r="82" spans="4:13" x14ac:dyDescent="0.3">
      <c r="D82" s="1049" t="s">
        <v>13</v>
      </c>
      <c r="E82" s="1050" t="s">
        <v>10</v>
      </c>
      <c r="F82" s="284">
        <v>-5.5743733098989825</v>
      </c>
      <c r="G82" s="285">
        <v>2.4829287457696059</v>
      </c>
      <c r="H82" s="285">
        <v>-17.004855192117098</v>
      </c>
      <c r="I82" s="285">
        <v>0</v>
      </c>
      <c r="J82" s="285">
        <v>0</v>
      </c>
      <c r="K82" s="284">
        <v>17.5146537371451</v>
      </c>
      <c r="L82" s="284">
        <v>27.448508717186499</v>
      </c>
      <c r="M82" s="284">
        <v>8.3550838056912493</v>
      </c>
    </row>
    <row r="83" spans="4:13" x14ac:dyDescent="0.3">
      <c r="D83" s="1049" t="s">
        <v>16</v>
      </c>
      <c r="E83" s="1050" t="s">
        <v>82</v>
      </c>
      <c r="F83" s="284">
        <v>-4.398337086886273</v>
      </c>
      <c r="G83" s="285">
        <v>3.4992902345250614</v>
      </c>
      <c r="H83" s="285">
        <v>-13.771432614735099</v>
      </c>
      <c r="I83" s="285">
        <v>0</v>
      </c>
      <c r="J83" s="285">
        <v>0</v>
      </c>
      <c r="K83" s="284">
        <v>18.677005366124298</v>
      </c>
      <c r="L83" s="284">
        <v>28.953245849537101</v>
      </c>
      <c r="M83" s="284">
        <v>9.2196750061229498</v>
      </c>
    </row>
    <row r="84" spans="4:13" x14ac:dyDescent="0.3">
      <c r="D84" s="1049" t="s">
        <v>261</v>
      </c>
      <c r="E84" s="1050" t="s">
        <v>262</v>
      </c>
      <c r="F84" s="284">
        <v>1.2280263915252858</v>
      </c>
      <c r="G84" s="285">
        <v>10.585648497768045</v>
      </c>
      <c r="H84" s="285">
        <v>-11.3466003499901</v>
      </c>
      <c r="I84" s="285">
        <v>0</v>
      </c>
      <c r="J84" s="285">
        <v>0</v>
      </c>
      <c r="K84" s="284">
        <v>19.586761469506701</v>
      </c>
      <c r="L84" s="284">
        <v>29.997617932483699</v>
      </c>
      <c r="M84" s="284">
        <v>10.009658224600299</v>
      </c>
    </row>
    <row r="85" spans="4:13" x14ac:dyDescent="0.3">
      <c r="D85" s="1049" t="s">
        <v>12</v>
      </c>
      <c r="E85" s="1050" t="s">
        <v>9</v>
      </c>
      <c r="F85" s="284">
        <v>2.1524595700503628</v>
      </c>
      <c r="G85" s="285">
        <v>11.753947734019528</v>
      </c>
      <c r="H85" s="285">
        <v>-10.2304911368362</v>
      </c>
      <c r="I85" s="285">
        <v>0</v>
      </c>
      <c r="J85" s="285">
        <v>0</v>
      </c>
      <c r="K85" s="284">
        <v>19.016450247121998</v>
      </c>
      <c r="L85" s="284">
        <v>29.144250224513002</v>
      </c>
      <c r="M85" s="284">
        <v>9.6828964882327</v>
      </c>
    </row>
    <row r="86" spans="4:13" x14ac:dyDescent="0.3">
      <c r="D86" s="1049" t="s">
        <v>13</v>
      </c>
      <c r="E86" s="1050" t="s">
        <v>10</v>
      </c>
      <c r="F86" s="284">
        <v>-0.22225005580580959</v>
      </c>
      <c r="G86" s="285">
        <v>9.506451398704165</v>
      </c>
      <c r="H86" s="285">
        <v>-11.283517933752</v>
      </c>
      <c r="I86" s="285">
        <v>0</v>
      </c>
      <c r="J86" s="285">
        <v>0</v>
      </c>
      <c r="K86" s="284">
        <v>15.0208932060689</v>
      </c>
      <c r="L86" s="284">
        <v>24.394575722323001</v>
      </c>
      <c r="M86" s="284">
        <v>6.3535592054579704</v>
      </c>
    </row>
    <row r="87" spans="4:13" x14ac:dyDescent="0.3">
      <c r="D87" s="1049" t="s">
        <v>29</v>
      </c>
      <c r="E87" s="1050" t="s">
        <v>83</v>
      </c>
      <c r="F87" s="284">
        <v>-9.72335129084545E-3</v>
      </c>
      <c r="G87" s="285">
        <v>11.83914031651679</v>
      </c>
      <c r="H87" s="285">
        <v>-11.738888343382399</v>
      </c>
      <c r="I87" s="285">
        <v>0</v>
      </c>
      <c r="J87" s="285">
        <v>0</v>
      </c>
      <c r="K87" s="284">
        <v>16.701130970095399</v>
      </c>
      <c r="L87" s="284">
        <v>25.845916623603198</v>
      </c>
      <c r="M87" s="284">
        <v>8.2208651269420407</v>
      </c>
    </row>
    <row r="88" spans="4:13" x14ac:dyDescent="0.3">
      <c r="D88" s="1049" t="s">
        <v>263</v>
      </c>
      <c r="E88" s="1050" t="s">
        <v>264</v>
      </c>
      <c r="F88" s="284">
        <v>3.2061204970960677</v>
      </c>
      <c r="G88" s="285">
        <v>15.328101288927149</v>
      </c>
      <c r="H88" s="285">
        <v>-8.0239582336072797</v>
      </c>
      <c r="I88" s="285">
        <v>0</v>
      </c>
      <c r="J88" s="285">
        <v>0</v>
      </c>
      <c r="K88" s="284">
        <v>17.6808173199951</v>
      </c>
      <c r="L88" s="284">
        <v>26.601081105388701</v>
      </c>
      <c r="M88" s="284">
        <v>9.3890719114293599</v>
      </c>
    </row>
    <row r="89" spans="4:13" x14ac:dyDescent="0.3">
      <c r="D89" s="1049" t="s">
        <v>12</v>
      </c>
      <c r="E89" s="1050" t="s">
        <v>9</v>
      </c>
      <c r="F89" s="284">
        <v>2.9015189395869863</v>
      </c>
      <c r="G89" s="285">
        <v>14.161544307283599</v>
      </c>
      <c r="H89" s="285">
        <v>-5.5797176080211797</v>
      </c>
      <c r="I89" s="285">
        <v>0</v>
      </c>
      <c r="J89" s="285">
        <v>0</v>
      </c>
      <c r="K89" s="284">
        <v>17.054823998540101</v>
      </c>
      <c r="L89" s="284">
        <v>25.7968968950983</v>
      </c>
      <c r="M89" s="284">
        <v>8.9202687786101702</v>
      </c>
    </row>
    <row r="90" spans="4:13" x14ac:dyDescent="0.3">
      <c r="D90" s="1049" t="s">
        <v>13</v>
      </c>
      <c r="E90" s="1050" t="s">
        <v>10</v>
      </c>
      <c r="F90" s="284">
        <v>3.0314404888364299</v>
      </c>
      <c r="G90" s="285">
        <v>15.834795301867526</v>
      </c>
      <c r="H90" s="285">
        <v>-5.1503336261155601</v>
      </c>
      <c r="I90" s="285">
        <v>0</v>
      </c>
      <c r="J90" s="285">
        <v>0</v>
      </c>
      <c r="K90" s="284">
        <v>14.7744634383081</v>
      </c>
      <c r="L90" s="284">
        <v>23.344051531417701</v>
      </c>
      <c r="M90" s="284">
        <v>6.80026554986416</v>
      </c>
    </row>
    <row r="91" spans="4:13" x14ac:dyDescent="0.3">
      <c r="D91" s="1049" t="s">
        <v>97</v>
      </c>
      <c r="E91" s="1050" t="s">
        <v>98</v>
      </c>
      <c r="F91" s="284">
        <v>7.5189967739465402</v>
      </c>
      <c r="G91" s="285">
        <v>19.427719828698862</v>
      </c>
      <c r="H91" s="285">
        <v>-0.34211197395803999</v>
      </c>
      <c r="I91" s="285">
        <v>0</v>
      </c>
      <c r="J91" s="285">
        <v>0</v>
      </c>
      <c r="K91" s="284">
        <v>15.3731146235369</v>
      </c>
      <c r="L91" s="284">
        <v>24.0778610601111</v>
      </c>
      <c r="M91" s="284">
        <v>7.2790541697613902</v>
      </c>
    </row>
    <row r="92" spans="4:13" x14ac:dyDescent="0.3">
      <c r="D92" s="1049" t="s">
        <v>265</v>
      </c>
      <c r="E92" s="1050" t="s">
        <v>266</v>
      </c>
      <c r="F92" s="284">
        <v>7.3330913630788235</v>
      </c>
      <c r="G92" s="285">
        <v>24.110453018621797</v>
      </c>
      <c r="H92" s="285">
        <v>-9.3519776244507398</v>
      </c>
      <c r="I92" s="285">
        <v>0</v>
      </c>
      <c r="J92" s="285">
        <v>0</v>
      </c>
      <c r="K92" s="284">
        <v>15.067652362744299</v>
      </c>
      <c r="L92" s="284">
        <v>23.927689782664</v>
      </c>
      <c r="M92" s="284">
        <v>6.8410509668484396</v>
      </c>
    </row>
    <row r="93" spans="4:13" x14ac:dyDescent="0.3">
      <c r="D93" s="1049" t="s">
        <v>12</v>
      </c>
      <c r="E93" s="1050" t="s">
        <v>9</v>
      </c>
      <c r="F93" s="284">
        <v>16.404379477140598</v>
      </c>
      <c r="G93" s="285">
        <v>21.324585129704069</v>
      </c>
      <c r="H93" s="285">
        <v>0</v>
      </c>
      <c r="I93" s="285">
        <v>8.3923673343166492</v>
      </c>
      <c r="J93" s="285">
        <v>0</v>
      </c>
      <c r="K93" s="284">
        <v>14.3744464433231</v>
      </c>
      <c r="L93" s="284">
        <v>23.3614654843343</v>
      </c>
      <c r="M93" s="284">
        <v>6.0421416676328299</v>
      </c>
    </row>
    <row r="94" spans="4:13" x14ac:dyDescent="0.3">
      <c r="D94" s="1049" t="s">
        <v>13</v>
      </c>
      <c r="E94" s="1050" t="s">
        <v>10</v>
      </c>
      <c r="F94" s="284">
        <v>17.961958889770749</v>
      </c>
      <c r="G94" s="285">
        <v>20.254430664008588</v>
      </c>
      <c r="H94" s="285">
        <v>0</v>
      </c>
      <c r="I94" s="285">
        <v>11.105467163229401</v>
      </c>
      <c r="J94" s="285">
        <v>0</v>
      </c>
      <c r="K94" s="284">
        <v>14.6835622915016</v>
      </c>
      <c r="L94" s="284">
        <v>23.851211889376</v>
      </c>
      <c r="M94" s="284">
        <v>6.1945156549328502</v>
      </c>
    </row>
    <row r="95" spans="4:13" x14ac:dyDescent="0.3">
      <c r="F95" s="284"/>
      <c r="G95" s="285"/>
      <c r="H95" s="285"/>
      <c r="I95" s="285"/>
      <c r="J95" s="285"/>
      <c r="K95" s="284"/>
      <c r="L95" s="284"/>
      <c r="M95" s="284"/>
    </row>
  </sheetData>
  <hyperlinks>
    <hyperlink ref="C1" location="Tartalom_Index!A1" display="Vissza a Tartalomra / Return to the Index" xr:uid="{8D67723C-657B-46E7-9DED-9446B0FF1981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dimension ref="A1:BN42"/>
  <sheetViews>
    <sheetView showGridLines="0" zoomScale="75" zoomScaleNormal="75" workbookViewId="0"/>
  </sheetViews>
  <sheetFormatPr defaultColWidth="10.09765625" defaultRowHeight="15.5" x14ac:dyDescent="0.35"/>
  <cols>
    <col min="1" max="1" width="14.3984375" style="288" bestFit="1" customWidth="1"/>
    <col min="2" max="2" width="113.3984375" style="288" customWidth="1"/>
    <col min="3" max="3" width="10.09765625" style="288"/>
    <col min="4" max="4" width="15.8984375" style="288" bestFit="1" customWidth="1"/>
    <col min="5" max="5" width="19.09765625" style="288" customWidth="1"/>
    <col min="6" max="6" width="24" style="288" customWidth="1"/>
    <col min="7" max="7" width="19" style="288" customWidth="1"/>
    <col min="8" max="45" width="20" style="288" customWidth="1"/>
    <col min="46" max="46" width="17.09765625" style="288" customWidth="1"/>
    <col min="47" max="47" width="12.09765625" style="288" customWidth="1"/>
    <col min="48" max="48" width="11.296875" style="288" customWidth="1"/>
    <col min="49" max="49" width="12.3984375" style="288" customWidth="1"/>
    <col min="50" max="50" width="16.69921875" style="288" customWidth="1"/>
    <col min="51" max="54" width="11.8984375" style="288" customWidth="1"/>
    <col min="55" max="56" width="10.09765625" style="288"/>
    <col min="57" max="57" width="12.09765625" style="288" customWidth="1"/>
    <col min="58" max="16384" width="10.09765625" style="288"/>
  </cols>
  <sheetData>
    <row r="1" spans="1:41" x14ac:dyDescent="0.35">
      <c r="A1" s="136" t="s">
        <v>0</v>
      </c>
      <c r="B1" s="287" t="s">
        <v>538</v>
      </c>
      <c r="C1" s="312" t="s">
        <v>613</v>
      </c>
    </row>
    <row r="2" spans="1:41" x14ac:dyDescent="0.35">
      <c r="A2" s="136" t="s">
        <v>1</v>
      </c>
      <c r="B2" s="287" t="s">
        <v>2007</v>
      </c>
    </row>
    <row r="3" spans="1:41" x14ac:dyDescent="0.35">
      <c r="A3" s="136" t="s">
        <v>2</v>
      </c>
      <c r="B3" s="271" t="s">
        <v>539</v>
      </c>
    </row>
    <row r="4" spans="1:41" x14ac:dyDescent="0.35">
      <c r="A4" s="136" t="s">
        <v>4</v>
      </c>
      <c r="B4" s="271" t="s">
        <v>540</v>
      </c>
    </row>
    <row r="5" spans="1:41" x14ac:dyDescent="0.35">
      <c r="A5" s="142" t="s">
        <v>6</v>
      </c>
      <c r="B5" s="1051" t="s">
        <v>1925</v>
      </c>
    </row>
    <row r="6" spans="1:41" x14ac:dyDescent="0.35">
      <c r="A6" s="142" t="s">
        <v>7</v>
      </c>
      <c r="B6" s="1051" t="s">
        <v>2063</v>
      </c>
    </row>
    <row r="8" spans="1:41" ht="62" x14ac:dyDescent="0.35">
      <c r="E8" s="289" t="s">
        <v>541</v>
      </c>
      <c r="F8" s="289" t="s">
        <v>542</v>
      </c>
    </row>
    <row r="9" spans="1:41" ht="84" customHeight="1" x14ac:dyDescent="0.35">
      <c r="D9" s="290"/>
      <c r="E9" s="289" t="s">
        <v>543</v>
      </c>
      <c r="F9" s="289" t="s">
        <v>544</v>
      </c>
      <c r="G9" s="289"/>
      <c r="H9" s="289"/>
      <c r="I9" s="289"/>
      <c r="J9" s="289"/>
      <c r="K9" s="289"/>
      <c r="L9" s="289"/>
      <c r="M9" s="289"/>
      <c r="N9" s="289"/>
      <c r="O9" s="289"/>
      <c r="P9" s="289"/>
      <c r="Q9" s="289"/>
      <c r="R9" s="289"/>
      <c r="S9" s="289"/>
      <c r="T9" s="289"/>
      <c r="U9" s="289"/>
      <c r="V9" s="289"/>
      <c r="W9" s="289"/>
      <c r="X9" s="289"/>
      <c r="Y9" s="289"/>
      <c r="Z9" s="289"/>
      <c r="AA9" s="289"/>
      <c r="AB9" s="289"/>
      <c r="AC9" s="289"/>
      <c r="AD9" s="289"/>
      <c r="AE9" s="289"/>
      <c r="AF9" s="289"/>
      <c r="AG9" s="289"/>
      <c r="AH9" s="289"/>
      <c r="AI9" s="289"/>
    </row>
    <row r="10" spans="1:41" x14ac:dyDescent="0.35">
      <c r="C10" s="288" t="s">
        <v>545</v>
      </c>
      <c r="D10" s="288" t="s">
        <v>546</v>
      </c>
      <c r="E10" s="291">
        <v>14.9</v>
      </c>
      <c r="F10" s="292">
        <v>5.2675915897330103</v>
      </c>
      <c r="G10" s="292"/>
      <c r="I10" s="291"/>
      <c r="J10" s="293"/>
      <c r="K10" s="289"/>
      <c r="L10" s="291"/>
      <c r="M10" s="293"/>
      <c r="N10" s="293"/>
      <c r="O10" s="293"/>
      <c r="P10" s="293"/>
      <c r="Q10" s="293"/>
      <c r="R10" s="293"/>
      <c r="S10" s="293"/>
      <c r="T10" s="293"/>
      <c r="U10" s="293"/>
      <c r="V10" s="294"/>
      <c r="W10" s="294"/>
      <c r="X10" s="293"/>
      <c r="Y10" s="293"/>
      <c r="Z10" s="293"/>
      <c r="AA10" s="293"/>
      <c r="AB10" s="293"/>
      <c r="AC10" s="293"/>
      <c r="AD10" s="293"/>
      <c r="AE10" s="293"/>
      <c r="AF10" s="293"/>
      <c r="AG10" s="293"/>
      <c r="AH10" s="293"/>
      <c r="AI10" s="293"/>
      <c r="AJ10" s="293"/>
      <c r="AK10" s="293"/>
      <c r="AL10" s="293"/>
      <c r="AM10" s="294"/>
      <c r="AN10" s="294"/>
      <c r="AO10" s="294"/>
    </row>
    <row r="11" spans="1:41" x14ac:dyDescent="0.35">
      <c r="C11" s="288" t="s">
        <v>547</v>
      </c>
      <c r="D11" s="288" t="s">
        <v>548</v>
      </c>
      <c r="E11" s="291">
        <v>6.1</v>
      </c>
      <c r="F11" s="292">
        <v>7.1804315959401039</v>
      </c>
      <c r="G11" s="292"/>
      <c r="I11" s="291"/>
      <c r="J11" s="295"/>
      <c r="K11" s="289"/>
      <c r="L11" s="291"/>
      <c r="P11" s="291"/>
      <c r="Q11" s="291"/>
      <c r="R11" s="291"/>
      <c r="S11" s="291"/>
      <c r="T11" s="291"/>
      <c r="U11" s="291"/>
      <c r="V11" s="291"/>
      <c r="X11" s="291"/>
      <c r="Y11" s="291"/>
      <c r="Z11" s="291"/>
      <c r="AA11" s="291"/>
      <c r="AG11" s="291"/>
      <c r="AH11" s="291"/>
    </row>
    <row r="12" spans="1:41" x14ac:dyDescent="0.35">
      <c r="C12" s="288" t="s">
        <v>549</v>
      </c>
      <c r="D12" s="288" t="s">
        <v>550</v>
      </c>
      <c r="E12" s="291">
        <v>9.4</v>
      </c>
      <c r="F12" s="292">
        <v>14.431486880466474</v>
      </c>
      <c r="G12" s="292"/>
      <c r="I12" s="291"/>
      <c r="J12" s="293"/>
      <c r="K12" s="289"/>
      <c r="L12" s="291"/>
      <c r="M12" s="293"/>
      <c r="N12" s="293"/>
      <c r="O12" s="293"/>
      <c r="P12" s="293"/>
      <c r="Q12" s="293"/>
      <c r="R12" s="293"/>
      <c r="S12" s="293"/>
      <c r="T12" s="293"/>
      <c r="U12" s="293"/>
      <c r="V12" s="293"/>
      <c r="W12" s="293"/>
      <c r="X12" s="293"/>
      <c r="Y12" s="293"/>
      <c r="Z12" s="293"/>
      <c r="AA12" s="293"/>
      <c r="AB12" s="293"/>
      <c r="AC12" s="293"/>
      <c r="AD12" s="293"/>
      <c r="AE12" s="293"/>
      <c r="AF12" s="293"/>
      <c r="AG12" s="293"/>
      <c r="AH12" s="293"/>
      <c r="AI12" s="293"/>
    </row>
    <row r="13" spans="1:41" x14ac:dyDescent="0.35">
      <c r="C13" s="288" t="s">
        <v>551</v>
      </c>
      <c r="D13" s="288" t="s">
        <v>552</v>
      </c>
      <c r="E13" s="291">
        <v>9.1</v>
      </c>
      <c r="F13" s="292">
        <v>4.6136865342163356</v>
      </c>
      <c r="G13" s="292"/>
      <c r="I13" s="291"/>
      <c r="J13" s="293"/>
      <c r="K13" s="289"/>
      <c r="L13" s="291"/>
      <c r="M13" s="293"/>
      <c r="N13" s="293"/>
      <c r="O13" s="293"/>
      <c r="P13" s="293"/>
      <c r="Q13" s="293"/>
      <c r="R13" s="293"/>
      <c r="S13" s="293"/>
      <c r="T13" s="293"/>
      <c r="U13" s="293"/>
      <c r="V13" s="293"/>
      <c r="W13" s="293"/>
      <c r="X13" s="293"/>
      <c r="Y13" s="293"/>
      <c r="Z13" s="293"/>
      <c r="AA13" s="293"/>
      <c r="AB13" s="293"/>
      <c r="AC13" s="293"/>
      <c r="AD13" s="293"/>
      <c r="AE13" s="293"/>
      <c r="AF13" s="293"/>
      <c r="AG13" s="293"/>
      <c r="AH13" s="293"/>
      <c r="AI13" s="293"/>
    </row>
    <row r="14" spans="1:41" x14ac:dyDescent="0.35">
      <c r="C14" s="288" t="s">
        <v>553</v>
      </c>
      <c r="D14" s="288" t="s">
        <v>554</v>
      </c>
      <c r="E14" s="291">
        <v>-5.3</v>
      </c>
      <c r="F14" s="292">
        <v>0.80231065468549423</v>
      </c>
      <c r="G14" s="292"/>
      <c r="I14" s="291"/>
      <c r="J14" s="293"/>
      <c r="K14" s="289"/>
      <c r="L14" s="291"/>
      <c r="M14" s="293"/>
      <c r="N14" s="293"/>
      <c r="O14" s="293"/>
      <c r="P14" s="293"/>
      <c r="Q14" s="293"/>
      <c r="R14" s="293"/>
      <c r="S14" s="293"/>
      <c r="T14" s="293"/>
      <c r="U14" s="293"/>
      <c r="V14" s="293"/>
      <c r="W14" s="293"/>
      <c r="X14" s="293"/>
      <c r="Y14" s="293"/>
      <c r="Z14" s="293"/>
      <c r="AA14" s="293"/>
      <c r="AB14" s="293"/>
      <c r="AC14" s="293"/>
      <c r="AD14" s="293"/>
      <c r="AE14" s="293"/>
      <c r="AF14" s="293"/>
      <c r="AG14" s="293"/>
      <c r="AH14" s="293"/>
      <c r="AI14" s="293"/>
    </row>
    <row r="15" spans="1:41" x14ac:dyDescent="0.35">
      <c r="C15" s="288" t="s">
        <v>555</v>
      </c>
      <c r="D15" s="288" t="s">
        <v>556</v>
      </c>
      <c r="E15" s="291">
        <v>25.8</v>
      </c>
      <c r="F15" s="292">
        <v>10.351524021277195</v>
      </c>
      <c r="G15" s="292"/>
      <c r="I15" s="291"/>
      <c r="J15" s="293"/>
      <c r="K15" s="289"/>
      <c r="L15" s="291"/>
      <c r="M15" s="293"/>
      <c r="N15" s="293"/>
      <c r="O15" s="293"/>
      <c r="P15" s="293"/>
      <c r="Q15" s="293"/>
      <c r="R15" s="293"/>
      <c r="S15" s="293"/>
      <c r="T15" s="293"/>
      <c r="U15" s="293"/>
      <c r="V15" s="293"/>
      <c r="W15" s="293"/>
      <c r="X15" s="293"/>
      <c r="Y15" s="293"/>
      <c r="Z15" s="293"/>
      <c r="AA15" s="293"/>
      <c r="AB15" s="293"/>
      <c r="AC15" s="293"/>
      <c r="AD15" s="293"/>
      <c r="AE15" s="293"/>
      <c r="AF15" s="293"/>
      <c r="AG15" s="293"/>
      <c r="AH15" s="293"/>
      <c r="AI15" s="293"/>
    </row>
    <row r="16" spans="1:41" x14ac:dyDescent="0.35">
      <c r="C16" s="288" t="s">
        <v>557</v>
      </c>
      <c r="D16" s="288" t="s">
        <v>558</v>
      </c>
      <c r="E16" s="291">
        <v>4.2</v>
      </c>
      <c r="F16" s="292">
        <v>2.7141864032984984</v>
      </c>
      <c r="G16" s="292"/>
      <c r="I16" s="291"/>
      <c r="J16" s="293"/>
      <c r="K16" s="289"/>
      <c r="L16" s="291"/>
      <c r="M16" s="293"/>
      <c r="N16" s="293"/>
      <c r="O16" s="293"/>
      <c r="P16" s="293"/>
      <c r="Q16" s="293"/>
      <c r="R16" s="293"/>
      <c r="S16" s="293"/>
      <c r="T16" s="293"/>
      <c r="U16" s="293"/>
      <c r="V16" s="293"/>
      <c r="W16" s="293"/>
      <c r="X16" s="293"/>
      <c r="Y16" s="293"/>
      <c r="Z16" s="293"/>
      <c r="AA16" s="293"/>
      <c r="AB16" s="293"/>
      <c r="AC16" s="293"/>
      <c r="AD16" s="293"/>
      <c r="AE16" s="293"/>
      <c r="AF16" s="293"/>
      <c r="AG16" s="293"/>
      <c r="AH16" s="293"/>
      <c r="AI16" s="293"/>
    </row>
    <row r="17" spans="3:66" x14ac:dyDescent="0.35">
      <c r="C17" s="288" t="s">
        <v>559</v>
      </c>
      <c r="D17" s="288" t="s">
        <v>560</v>
      </c>
      <c r="E17" s="291">
        <v>20.399999999999999</v>
      </c>
      <c r="F17" s="292">
        <v>6.3257342370096534</v>
      </c>
      <c r="G17" s="292"/>
      <c r="I17" s="291"/>
      <c r="J17" s="293"/>
      <c r="K17" s="289"/>
      <c r="L17" s="291"/>
      <c r="M17" s="293"/>
      <c r="N17" s="293"/>
      <c r="O17" s="293"/>
      <c r="P17" s="293"/>
      <c r="Q17" s="293"/>
      <c r="R17" s="293"/>
      <c r="S17" s="293"/>
      <c r="T17" s="293"/>
      <c r="U17" s="293"/>
      <c r="V17" s="293"/>
      <c r="W17" s="293"/>
      <c r="X17" s="293"/>
      <c r="Y17" s="293"/>
      <c r="Z17" s="293"/>
      <c r="AA17" s="293"/>
      <c r="AB17" s="293"/>
      <c r="AC17" s="293"/>
      <c r="AD17" s="293"/>
      <c r="AE17" s="293"/>
      <c r="AF17" s="293"/>
      <c r="AG17" s="293"/>
      <c r="AH17" s="293"/>
      <c r="AI17" s="293"/>
      <c r="AJ17" s="293"/>
      <c r="AK17" s="293"/>
      <c r="AL17" s="293"/>
      <c r="AM17" s="293"/>
      <c r="AN17" s="293"/>
      <c r="AO17" s="295"/>
      <c r="AP17" s="295"/>
      <c r="AQ17" s="296"/>
      <c r="AR17" s="296"/>
      <c r="AV17" s="291"/>
      <c r="AW17" s="291"/>
      <c r="AX17" s="291"/>
      <c r="AY17" s="291"/>
      <c r="AZ17" s="291"/>
      <c r="BA17" s="291"/>
      <c r="BB17" s="291"/>
      <c r="BD17" s="291"/>
      <c r="BE17" s="291"/>
      <c r="BF17" s="291"/>
      <c r="BG17" s="291"/>
      <c r="BM17" s="291"/>
      <c r="BN17" s="291"/>
    </row>
    <row r="18" spans="3:66" x14ac:dyDescent="0.35">
      <c r="C18" s="288" t="s">
        <v>561</v>
      </c>
      <c r="D18" s="288" t="s">
        <v>561</v>
      </c>
      <c r="E18" s="291">
        <v>10</v>
      </c>
      <c r="F18" s="292">
        <v>4.3961534563280393</v>
      </c>
      <c r="G18" s="292"/>
      <c r="I18" s="291"/>
      <c r="J18" s="293"/>
      <c r="K18" s="289"/>
      <c r="L18" s="291"/>
      <c r="M18" s="293"/>
      <c r="N18" s="293"/>
      <c r="O18" s="293"/>
      <c r="P18" s="293"/>
      <c r="Q18" s="293"/>
      <c r="R18" s="293"/>
      <c r="S18" s="293"/>
      <c r="T18" s="293"/>
      <c r="U18" s="293"/>
      <c r="V18" s="293"/>
      <c r="W18" s="293"/>
      <c r="X18" s="293"/>
      <c r="Y18" s="293"/>
      <c r="Z18" s="293"/>
      <c r="AA18" s="293"/>
      <c r="AB18" s="293"/>
      <c r="AC18" s="293"/>
      <c r="AD18" s="293"/>
      <c r="AE18" s="293"/>
      <c r="AF18" s="293"/>
      <c r="AG18" s="293"/>
      <c r="AH18" s="293"/>
      <c r="AI18" s="293"/>
      <c r="AJ18" s="293"/>
      <c r="AK18" s="293"/>
      <c r="AL18" s="293"/>
      <c r="AM18" s="293"/>
      <c r="AN18" s="293"/>
      <c r="AP18" s="295"/>
      <c r="AQ18" s="296"/>
      <c r="AR18" s="296"/>
      <c r="AV18" s="291"/>
      <c r="AW18" s="291"/>
      <c r="AX18" s="291"/>
      <c r="AY18" s="291"/>
      <c r="AZ18" s="291"/>
      <c r="BA18" s="291"/>
      <c r="BB18" s="291"/>
      <c r="BD18" s="291"/>
      <c r="BE18" s="291"/>
      <c r="BF18" s="291"/>
      <c r="BG18" s="291"/>
      <c r="BM18" s="291"/>
      <c r="BN18" s="291"/>
    </row>
    <row r="19" spans="3:66" x14ac:dyDescent="0.35">
      <c r="C19" s="288" t="s">
        <v>562</v>
      </c>
      <c r="D19" s="288" t="s">
        <v>563</v>
      </c>
      <c r="E19" s="291">
        <v>9.4</v>
      </c>
      <c r="F19" s="292">
        <v>4.1673266466714018</v>
      </c>
      <c r="G19" s="292"/>
      <c r="I19" s="291"/>
      <c r="J19" s="293"/>
      <c r="K19" s="289"/>
      <c r="L19" s="291"/>
      <c r="M19" s="293"/>
      <c r="N19" s="293"/>
      <c r="O19" s="293"/>
      <c r="P19" s="293"/>
      <c r="Q19" s="293"/>
      <c r="R19" s="293"/>
      <c r="S19" s="293"/>
      <c r="T19" s="293"/>
      <c r="U19" s="293"/>
      <c r="V19" s="293"/>
      <c r="W19" s="293"/>
      <c r="X19" s="293"/>
      <c r="Y19" s="293"/>
      <c r="Z19" s="293"/>
      <c r="AA19" s="293"/>
      <c r="AB19" s="293"/>
      <c r="AC19" s="293"/>
      <c r="AD19" s="293"/>
      <c r="AE19" s="293"/>
      <c r="AF19" s="293"/>
      <c r="AG19" s="293"/>
      <c r="AH19" s="293"/>
      <c r="AI19" s="293"/>
      <c r="AJ19" s="293"/>
      <c r="AK19" s="293"/>
      <c r="AL19" s="293"/>
      <c r="AM19" s="293"/>
      <c r="AN19" s="293"/>
      <c r="AP19" s="295"/>
      <c r="AQ19" s="296"/>
      <c r="AR19" s="296"/>
      <c r="AV19" s="291"/>
      <c r="AW19" s="291"/>
      <c r="AX19" s="291"/>
      <c r="AY19" s="291"/>
      <c r="AZ19" s="291"/>
      <c r="BA19" s="291"/>
      <c r="BB19" s="291"/>
      <c r="BD19" s="291"/>
      <c r="BE19" s="291"/>
      <c r="BF19" s="291"/>
      <c r="BG19" s="291"/>
      <c r="BM19" s="291"/>
      <c r="BN19" s="291"/>
    </row>
    <row r="20" spans="3:66" x14ac:dyDescent="0.35">
      <c r="C20" s="288" t="s">
        <v>564</v>
      </c>
      <c r="D20" s="288" t="s">
        <v>565</v>
      </c>
      <c r="E20" s="291">
        <v>3.9</v>
      </c>
      <c r="F20" s="292">
        <v>3.9907716118580447</v>
      </c>
      <c r="G20" s="292"/>
      <c r="I20" s="291"/>
      <c r="J20" s="293"/>
      <c r="K20" s="289"/>
      <c r="L20" s="291"/>
      <c r="M20" s="293"/>
      <c r="N20" s="293"/>
      <c r="O20" s="293"/>
      <c r="P20" s="293"/>
      <c r="Q20" s="293"/>
      <c r="R20" s="293"/>
      <c r="S20" s="293"/>
      <c r="T20" s="293"/>
      <c r="U20" s="293"/>
      <c r="V20" s="293"/>
      <c r="W20" s="293"/>
      <c r="X20" s="293"/>
      <c r="Y20" s="293"/>
      <c r="Z20" s="293"/>
      <c r="AA20" s="293"/>
      <c r="AB20" s="293"/>
      <c r="AC20" s="293"/>
      <c r="AD20" s="293"/>
      <c r="AE20" s="293"/>
      <c r="AF20" s="293"/>
      <c r="AG20" s="293"/>
      <c r="AH20" s="293"/>
      <c r="AI20" s="293"/>
      <c r="AJ20" s="293"/>
      <c r="AK20" s="293"/>
      <c r="AL20" s="293"/>
      <c r="AM20" s="293"/>
      <c r="AN20" s="293"/>
      <c r="AP20" s="295"/>
      <c r="AQ20" s="296"/>
      <c r="AR20" s="296"/>
      <c r="AV20" s="291"/>
      <c r="AW20" s="291"/>
      <c r="AX20" s="291"/>
      <c r="AY20" s="291"/>
      <c r="AZ20" s="291"/>
      <c r="BA20" s="291"/>
      <c r="BB20" s="291"/>
      <c r="BD20" s="291"/>
      <c r="BE20" s="291"/>
      <c r="BF20" s="291"/>
      <c r="BG20" s="291"/>
      <c r="BM20" s="291"/>
      <c r="BN20" s="291"/>
    </row>
    <row r="21" spans="3:66" x14ac:dyDescent="0.35">
      <c r="C21" s="288" t="s">
        <v>566</v>
      </c>
      <c r="D21" s="288" t="s">
        <v>567</v>
      </c>
      <c r="E21" s="291">
        <v>7</v>
      </c>
      <c r="F21" s="292">
        <v>5.6671862669912088</v>
      </c>
      <c r="G21" s="292"/>
      <c r="I21" s="291"/>
      <c r="J21" s="294"/>
      <c r="K21" s="289"/>
      <c r="L21" s="291"/>
      <c r="M21" s="294"/>
      <c r="N21" s="294"/>
      <c r="O21" s="294"/>
      <c r="P21" s="294"/>
      <c r="Q21" s="294"/>
      <c r="R21" s="294"/>
      <c r="S21" s="294"/>
      <c r="T21" s="294"/>
      <c r="U21" s="294"/>
      <c r="V21" s="294"/>
      <c r="W21" s="294"/>
      <c r="X21" s="294"/>
      <c r="Y21" s="294"/>
      <c r="Z21" s="294"/>
      <c r="AA21" s="294"/>
      <c r="AB21" s="294"/>
      <c r="AC21" s="294"/>
      <c r="AD21" s="294"/>
      <c r="AE21" s="294"/>
      <c r="AF21" s="294"/>
      <c r="AG21" s="294"/>
      <c r="AH21" s="294"/>
      <c r="AI21" s="294"/>
      <c r="AJ21" s="294"/>
      <c r="AK21" s="294"/>
      <c r="AL21" s="294"/>
      <c r="AM21" s="294"/>
      <c r="AN21" s="294"/>
      <c r="AP21" s="295"/>
      <c r="AQ21" s="296"/>
      <c r="AR21" s="296"/>
      <c r="AV21" s="291"/>
      <c r="AW21" s="291"/>
      <c r="AX21" s="291"/>
      <c r="AY21" s="291"/>
      <c r="AZ21" s="291"/>
      <c r="BA21" s="291"/>
      <c r="BB21" s="291"/>
      <c r="BD21" s="291"/>
      <c r="BE21" s="291"/>
      <c r="BF21" s="291"/>
      <c r="BG21" s="291"/>
      <c r="BM21" s="291"/>
      <c r="BN21" s="291"/>
    </row>
    <row r="22" spans="3:66" x14ac:dyDescent="0.35">
      <c r="C22" s="288" t="s">
        <v>568</v>
      </c>
      <c r="D22" s="288" t="s">
        <v>569</v>
      </c>
      <c r="E22" s="291">
        <v>12.2</v>
      </c>
      <c r="F22" s="292">
        <v>5.2264726653996227</v>
      </c>
      <c r="G22" s="292"/>
      <c r="I22" s="291"/>
      <c r="J22" s="294"/>
      <c r="K22" s="289"/>
      <c r="L22" s="291"/>
      <c r="M22" s="294"/>
      <c r="N22" s="294"/>
      <c r="O22" s="294"/>
      <c r="P22" s="294"/>
      <c r="Q22" s="294"/>
      <c r="R22" s="294"/>
      <c r="S22" s="294"/>
      <c r="T22" s="294"/>
      <c r="U22" s="294"/>
      <c r="V22" s="294"/>
      <c r="W22" s="294"/>
      <c r="X22" s="294"/>
      <c r="Y22" s="294"/>
      <c r="Z22" s="294"/>
      <c r="AA22" s="294"/>
      <c r="AB22" s="294"/>
      <c r="AC22" s="294"/>
      <c r="AD22" s="294"/>
      <c r="AE22" s="294"/>
      <c r="AF22" s="294"/>
      <c r="AG22" s="294"/>
      <c r="AH22" s="294"/>
      <c r="AI22" s="294"/>
      <c r="AJ22" s="294"/>
      <c r="AK22" s="294"/>
      <c r="AL22" s="294"/>
      <c r="AM22" s="294"/>
      <c r="AN22" s="294"/>
      <c r="AP22" s="295"/>
      <c r="AQ22" s="296"/>
      <c r="AR22" s="296"/>
      <c r="AV22" s="291"/>
      <c r="AW22" s="291"/>
      <c r="AX22" s="291"/>
      <c r="AY22" s="291"/>
      <c r="AZ22" s="291"/>
      <c r="BA22" s="291"/>
      <c r="BB22" s="291"/>
      <c r="BD22" s="291"/>
      <c r="BE22" s="291"/>
      <c r="BF22" s="291"/>
      <c r="BG22" s="291"/>
      <c r="BM22" s="291"/>
      <c r="BN22" s="291"/>
    </row>
    <row r="23" spans="3:66" x14ac:dyDescent="0.35">
      <c r="C23" s="288" t="s">
        <v>570</v>
      </c>
      <c r="D23" s="288" t="s">
        <v>571</v>
      </c>
      <c r="E23" s="291">
        <v>9.0815000000000001</v>
      </c>
      <c r="F23" s="292">
        <v>-11.90044189517427</v>
      </c>
      <c r="G23" s="292"/>
      <c r="I23" s="291"/>
      <c r="J23" s="293"/>
      <c r="K23" s="289"/>
      <c r="L23" s="291"/>
      <c r="M23" s="293"/>
      <c r="N23" s="293"/>
      <c r="O23" s="293"/>
      <c r="P23" s="293"/>
      <c r="Q23" s="293"/>
      <c r="R23" s="293"/>
      <c r="S23" s="293"/>
      <c r="T23" s="293"/>
      <c r="U23" s="293"/>
      <c r="V23" s="293"/>
      <c r="W23" s="293"/>
      <c r="X23" s="293"/>
      <c r="Y23" s="293"/>
      <c r="Z23" s="293"/>
      <c r="AA23" s="293"/>
      <c r="AB23" s="293"/>
      <c r="AC23" s="293"/>
      <c r="AD23" s="293"/>
      <c r="AE23" s="293"/>
      <c r="AF23" s="293"/>
      <c r="AG23" s="293"/>
      <c r="AH23" s="293"/>
      <c r="AI23" s="293"/>
      <c r="AJ23" s="293"/>
      <c r="AK23" s="293"/>
      <c r="AL23" s="293"/>
      <c r="AM23" s="293"/>
      <c r="AN23" s="293"/>
      <c r="AP23" s="295"/>
      <c r="AQ23" s="296"/>
      <c r="AR23" s="296"/>
      <c r="AV23" s="291"/>
      <c r="AW23" s="291"/>
      <c r="AX23" s="291"/>
      <c r="AY23" s="291"/>
      <c r="AZ23" s="291"/>
      <c r="BA23" s="291"/>
      <c r="BB23" s="291"/>
      <c r="BD23" s="291"/>
      <c r="BE23" s="291"/>
      <c r="BF23" s="291"/>
      <c r="BG23" s="291"/>
      <c r="BM23" s="291"/>
      <c r="BN23" s="291"/>
    </row>
    <row r="24" spans="3:66" x14ac:dyDescent="0.35">
      <c r="C24" s="288" t="s">
        <v>572</v>
      </c>
      <c r="D24" s="288" t="s">
        <v>573</v>
      </c>
      <c r="E24" s="291">
        <v>21.413729852170583</v>
      </c>
      <c r="F24" s="292">
        <v>15.447300080594609</v>
      </c>
      <c r="G24" s="292"/>
      <c r="I24" s="291"/>
      <c r="J24" s="293"/>
      <c r="K24" s="289"/>
      <c r="L24" s="291"/>
      <c r="M24" s="293"/>
      <c r="N24" s="293"/>
      <c r="O24" s="293"/>
      <c r="P24" s="293"/>
      <c r="Q24" s="293"/>
      <c r="R24" s="293"/>
      <c r="S24" s="293"/>
      <c r="T24" s="293"/>
      <c r="U24" s="293"/>
      <c r="V24" s="293"/>
      <c r="W24" s="293"/>
      <c r="X24" s="293"/>
      <c r="Y24" s="293"/>
      <c r="Z24" s="293"/>
      <c r="AA24" s="293"/>
      <c r="AB24" s="293"/>
      <c r="AC24" s="293"/>
      <c r="AD24" s="293"/>
      <c r="AE24" s="293"/>
      <c r="AF24" s="293"/>
      <c r="AG24" s="293"/>
      <c r="AH24" s="293"/>
      <c r="AI24" s="293"/>
      <c r="AJ24" s="293"/>
      <c r="AK24" s="293"/>
      <c r="AL24" s="293"/>
      <c r="AM24" s="293"/>
      <c r="AN24" s="293"/>
      <c r="AP24" s="295"/>
      <c r="AQ24" s="296"/>
      <c r="AR24" s="296"/>
      <c r="AV24" s="291"/>
      <c r="AW24" s="291"/>
      <c r="AX24" s="291"/>
      <c r="AY24" s="291"/>
      <c r="AZ24" s="291"/>
      <c r="BA24" s="291"/>
      <c r="BB24" s="291"/>
      <c r="BD24" s="291"/>
      <c r="BE24" s="291"/>
      <c r="BF24" s="291"/>
      <c r="BG24" s="291"/>
      <c r="BM24" s="291"/>
      <c r="BN24" s="291"/>
    </row>
    <row r="25" spans="3:66" x14ac:dyDescent="0.35">
      <c r="C25" s="288" t="s">
        <v>574</v>
      </c>
      <c r="D25" s="288" t="s">
        <v>575</v>
      </c>
      <c r="E25" s="291">
        <v>13.9</v>
      </c>
      <c r="F25" s="292">
        <v>-3.6985497912665464</v>
      </c>
      <c r="G25" s="292"/>
      <c r="I25" s="291"/>
      <c r="J25" s="293"/>
      <c r="K25" s="289"/>
      <c r="L25" s="291"/>
      <c r="M25" s="293"/>
      <c r="N25" s="293"/>
      <c r="O25" s="293"/>
      <c r="P25" s="293"/>
      <c r="Q25" s="293"/>
      <c r="R25" s="293"/>
      <c r="S25" s="293"/>
      <c r="T25" s="293"/>
      <c r="U25" s="293"/>
      <c r="V25" s="293"/>
      <c r="W25" s="293"/>
      <c r="X25" s="293"/>
      <c r="Y25" s="293"/>
      <c r="Z25" s="293"/>
      <c r="AA25" s="293"/>
      <c r="AB25" s="293"/>
      <c r="AC25" s="293"/>
      <c r="AD25" s="293"/>
      <c r="AE25" s="293"/>
      <c r="AF25" s="293"/>
      <c r="AG25" s="293"/>
      <c r="AH25" s="293"/>
      <c r="AI25" s="293"/>
      <c r="AJ25" s="293"/>
      <c r="AK25" s="293"/>
      <c r="AL25" s="293"/>
      <c r="AM25" s="293"/>
      <c r="AN25" s="293"/>
      <c r="AP25" s="295"/>
      <c r="AQ25" s="296"/>
      <c r="AR25" s="296"/>
      <c r="AV25" s="291"/>
      <c r="AW25" s="291"/>
      <c r="AX25" s="291"/>
      <c r="AY25" s="291"/>
      <c r="AZ25" s="291"/>
      <c r="BA25" s="291"/>
      <c r="BB25" s="291"/>
      <c r="BD25" s="291"/>
      <c r="BE25" s="291"/>
      <c r="BF25" s="291"/>
      <c r="BG25" s="291"/>
      <c r="BM25" s="291"/>
      <c r="BN25" s="291"/>
    </row>
    <row r="26" spans="3:66" x14ac:dyDescent="0.35">
      <c r="C26" s="288" t="s">
        <v>576</v>
      </c>
      <c r="D26" s="288" t="s">
        <v>577</v>
      </c>
      <c r="E26" s="291">
        <v>4</v>
      </c>
      <c r="F26" s="292">
        <v>3.4290807653342368</v>
      </c>
      <c r="G26" s="292"/>
      <c r="I26" s="291"/>
      <c r="J26" s="293"/>
      <c r="K26" s="289"/>
      <c r="L26" s="291"/>
      <c r="M26" s="293"/>
      <c r="N26" s="293"/>
      <c r="O26" s="293"/>
      <c r="P26" s="293"/>
      <c r="Q26" s="293"/>
      <c r="R26" s="293"/>
      <c r="S26" s="293"/>
      <c r="T26" s="293"/>
      <c r="U26" s="293"/>
      <c r="V26" s="293"/>
      <c r="W26" s="293"/>
      <c r="X26" s="293"/>
      <c r="Y26" s="293"/>
      <c r="Z26" s="293"/>
      <c r="AA26" s="293"/>
      <c r="AB26" s="293"/>
      <c r="AC26" s="293"/>
      <c r="AD26" s="293"/>
      <c r="AE26" s="293"/>
      <c r="AF26" s="293"/>
      <c r="AG26" s="293"/>
      <c r="AH26" s="293"/>
      <c r="AI26" s="293"/>
      <c r="AJ26" s="293"/>
      <c r="AK26" s="293"/>
      <c r="AL26" s="293"/>
      <c r="AM26" s="293"/>
      <c r="AN26" s="293"/>
      <c r="AP26" s="295"/>
      <c r="AQ26" s="296"/>
      <c r="AR26" s="296"/>
      <c r="AV26" s="291"/>
      <c r="AW26" s="291"/>
      <c r="AX26" s="291"/>
      <c r="AY26" s="291"/>
      <c r="AZ26" s="291"/>
      <c r="BA26" s="291"/>
      <c r="BB26" s="291"/>
      <c r="BD26" s="291"/>
      <c r="BE26" s="291"/>
      <c r="BF26" s="291"/>
      <c r="BG26" s="291"/>
      <c r="BM26" s="291"/>
      <c r="BN26" s="291"/>
    </row>
    <row r="27" spans="3:66" x14ac:dyDescent="0.35">
      <c r="C27" s="288" t="s">
        <v>578</v>
      </c>
      <c r="D27" s="288" t="s">
        <v>579</v>
      </c>
      <c r="E27" s="291">
        <v>16.5</v>
      </c>
      <c r="F27" s="292">
        <v>6.4297124600638984</v>
      </c>
      <c r="G27" s="292"/>
      <c r="I27" s="291"/>
      <c r="J27" s="293"/>
      <c r="K27" s="289"/>
      <c r="L27" s="291"/>
      <c r="M27" s="293"/>
      <c r="N27" s="293"/>
      <c r="O27" s="293"/>
      <c r="P27" s="293"/>
      <c r="Q27" s="293"/>
      <c r="R27" s="293"/>
      <c r="S27" s="293"/>
      <c r="T27" s="293"/>
      <c r="U27" s="293"/>
      <c r="V27" s="293"/>
      <c r="W27" s="293"/>
      <c r="X27" s="293"/>
      <c r="Y27" s="293"/>
      <c r="Z27" s="293"/>
      <c r="AA27" s="293"/>
      <c r="AB27" s="293"/>
      <c r="AC27" s="293"/>
      <c r="AD27" s="293"/>
      <c r="AE27" s="293"/>
      <c r="AF27" s="293"/>
      <c r="AG27" s="293"/>
      <c r="AH27" s="293"/>
      <c r="AI27" s="293"/>
      <c r="AJ27" s="293"/>
      <c r="AK27" s="293"/>
      <c r="AL27" s="293"/>
      <c r="AM27" s="293"/>
      <c r="AN27" s="293"/>
      <c r="AP27" s="295"/>
      <c r="AQ27" s="296"/>
      <c r="AR27" s="296"/>
      <c r="AV27" s="291"/>
      <c r="AW27" s="291"/>
      <c r="AX27" s="291"/>
      <c r="AY27" s="291"/>
      <c r="AZ27" s="291"/>
      <c r="BA27" s="291"/>
      <c r="BB27" s="291"/>
      <c r="BD27" s="291"/>
      <c r="BE27" s="291"/>
      <c r="BF27" s="291"/>
      <c r="BG27" s="291"/>
      <c r="BM27" s="291"/>
      <c r="BN27" s="291"/>
    </row>
    <row r="28" spans="3:66" x14ac:dyDescent="0.35">
      <c r="C28" s="288" t="s">
        <v>580</v>
      </c>
      <c r="D28" s="288" t="s">
        <v>581</v>
      </c>
      <c r="E28" s="291">
        <v>19.8</v>
      </c>
      <c r="F28" s="292">
        <v>10.962450235251538</v>
      </c>
      <c r="G28" s="292"/>
      <c r="I28" s="291"/>
      <c r="J28" s="293"/>
      <c r="K28" s="289"/>
      <c r="L28" s="291"/>
      <c r="M28" s="293"/>
      <c r="N28" s="293"/>
      <c r="O28" s="293"/>
      <c r="P28" s="293"/>
      <c r="Q28" s="293"/>
      <c r="R28" s="293"/>
      <c r="S28" s="293"/>
      <c r="T28" s="293"/>
      <c r="U28" s="293"/>
      <c r="V28" s="293"/>
      <c r="W28" s="293"/>
      <c r="X28" s="293"/>
      <c r="Y28" s="293"/>
      <c r="Z28" s="293"/>
      <c r="AA28" s="293"/>
      <c r="AB28" s="293"/>
      <c r="AC28" s="293"/>
      <c r="AD28" s="293"/>
      <c r="AE28" s="293"/>
      <c r="AF28" s="293"/>
      <c r="AG28" s="293"/>
      <c r="AH28" s="293"/>
      <c r="AI28" s="293"/>
      <c r="AJ28" s="293"/>
      <c r="AK28" s="293"/>
      <c r="AL28" s="293"/>
      <c r="AM28" s="293"/>
      <c r="AN28" s="293"/>
      <c r="AP28" s="295"/>
      <c r="AQ28" s="296"/>
      <c r="AR28" s="296"/>
      <c r="AV28" s="291"/>
      <c r="AW28" s="291"/>
      <c r="AX28" s="291"/>
      <c r="AY28" s="291"/>
      <c r="AZ28" s="291"/>
      <c r="BA28" s="291"/>
      <c r="BB28" s="291"/>
      <c r="BD28" s="291"/>
      <c r="BE28" s="291"/>
      <c r="BF28" s="291"/>
      <c r="BG28" s="291"/>
      <c r="BM28" s="291"/>
      <c r="BN28" s="291"/>
    </row>
    <row r="29" spans="3:66" x14ac:dyDescent="0.35">
      <c r="C29" s="288" t="s">
        <v>582</v>
      </c>
      <c r="D29" s="288" t="s">
        <v>583</v>
      </c>
      <c r="E29" s="291">
        <v>12</v>
      </c>
      <c r="F29" s="292">
        <v>8.5769315162005988</v>
      </c>
      <c r="G29" s="292"/>
      <c r="I29" s="291"/>
      <c r="J29" s="293"/>
      <c r="K29" s="289"/>
      <c r="L29" s="291"/>
      <c r="M29" s="293"/>
      <c r="N29" s="293"/>
      <c r="O29" s="293"/>
      <c r="P29" s="293"/>
      <c r="Q29" s="293"/>
      <c r="R29" s="293"/>
      <c r="S29" s="293"/>
      <c r="T29" s="293"/>
      <c r="U29" s="293"/>
      <c r="V29" s="293"/>
      <c r="W29" s="293"/>
      <c r="X29" s="293"/>
      <c r="Y29" s="293"/>
      <c r="Z29" s="293"/>
      <c r="AA29" s="293"/>
      <c r="AB29" s="293"/>
      <c r="AC29" s="293"/>
      <c r="AD29" s="293"/>
      <c r="AE29" s="293"/>
      <c r="AF29" s="293"/>
      <c r="AG29" s="293"/>
      <c r="AH29" s="293"/>
      <c r="AI29" s="293"/>
      <c r="AJ29" s="293"/>
      <c r="AK29" s="293"/>
      <c r="AL29" s="293"/>
      <c r="AM29" s="293"/>
      <c r="AN29" s="293"/>
      <c r="AP29" s="295"/>
      <c r="AQ29" s="296"/>
      <c r="AR29" s="296"/>
      <c r="AV29" s="291"/>
      <c r="AW29" s="291"/>
      <c r="AX29" s="291"/>
      <c r="AY29" s="291"/>
      <c r="AZ29" s="291"/>
      <c r="BA29" s="291"/>
      <c r="BB29" s="291"/>
      <c r="BD29" s="291"/>
      <c r="BE29" s="291"/>
      <c r="BF29" s="291"/>
      <c r="BG29" s="291"/>
      <c r="BM29" s="291"/>
      <c r="BN29" s="291"/>
    </row>
    <row r="30" spans="3:66" x14ac:dyDescent="0.35">
      <c r="C30" s="288" t="s">
        <v>584</v>
      </c>
      <c r="D30" s="288" t="s">
        <v>585</v>
      </c>
      <c r="E30" s="291">
        <v>4.5</v>
      </c>
      <c r="F30" s="292">
        <v>9.183673469387756</v>
      </c>
      <c r="G30" s="292"/>
      <c r="I30" s="291"/>
      <c r="J30" s="293"/>
      <c r="K30" s="289"/>
      <c r="L30" s="291"/>
      <c r="M30" s="293"/>
      <c r="N30" s="293"/>
      <c r="O30" s="293"/>
      <c r="P30" s="293"/>
      <c r="Q30" s="293"/>
      <c r="R30" s="293"/>
      <c r="S30" s="293"/>
      <c r="T30" s="293"/>
      <c r="U30" s="293"/>
      <c r="V30" s="293"/>
      <c r="W30" s="293"/>
      <c r="X30" s="293"/>
      <c r="Y30" s="293"/>
      <c r="Z30" s="293"/>
      <c r="AA30" s="293"/>
      <c r="AB30" s="293"/>
      <c r="AC30" s="293"/>
      <c r="AD30" s="293"/>
      <c r="AE30" s="293"/>
      <c r="AF30" s="293"/>
      <c r="AG30" s="293"/>
      <c r="AH30" s="293"/>
      <c r="AI30" s="293"/>
      <c r="AJ30" s="293"/>
      <c r="AK30" s="293"/>
      <c r="AL30" s="293"/>
      <c r="AM30" s="293"/>
      <c r="AN30" s="293"/>
      <c r="AP30" s="295"/>
      <c r="AQ30" s="296"/>
      <c r="AR30" s="296"/>
      <c r="AV30" s="291"/>
      <c r="AW30" s="291"/>
      <c r="AX30" s="291"/>
      <c r="AY30" s="291"/>
      <c r="AZ30" s="291"/>
      <c r="BA30" s="291"/>
      <c r="BB30" s="291"/>
      <c r="BD30" s="291"/>
      <c r="BE30" s="291"/>
      <c r="BF30" s="291"/>
      <c r="BG30" s="291"/>
      <c r="BM30" s="291"/>
      <c r="BN30" s="291"/>
    </row>
    <row r="31" spans="3:66" x14ac:dyDescent="0.35">
      <c r="C31" s="288" t="s">
        <v>586</v>
      </c>
      <c r="D31" s="288" t="s">
        <v>587</v>
      </c>
      <c r="E31" s="291">
        <v>18.7</v>
      </c>
      <c r="F31" s="292">
        <v>2.6332306342226506</v>
      </c>
      <c r="G31" s="292"/>
      <c r="I31" s="291"/>
      <c r="J31" s="293"/>
      <c r="K31" s="289"/>
      <c r="L31" s="291"/>
      <c r="M31" s="293"/>
      <c r="N31" s="293"/>
      <c r="O31" s="293"/>
      <c r="P31" s="293"/>
      <c r="Q31" s="293"/>
      <c r="R31" s="293"/>
      <c r="S31" s="293"/>
      <c r="T31" s="293"/>
      <c r="U31" s="293"/>
      <c r="V31" s="293"/>
      <c r="W31" s="293"/>
      <c r="X31" s="293"/>
      <c r="Y31" s="293"/>
      <c r="Z31" s="293"/>
      <c r="AA31" s="293"/>
      <c r="AB31" s="293"/>
      <c r="AC31" s="293"/>
      <c r="AD31" s="293"/>
      <c r="AE31" s="293"/>
      <c r="AF31" s="293"/>
      <c r="AG31" s="293"/>
      <c r="AH31" s="293"/>
      <c r="AI31" s="293"/>
      <c r="AJ31" s="293"/>
      <c r="AK31" s="293"/>
      <c r="AL31" s="293"/>
      <c r="AM31" s="293"/>
      <c r="AN31" s="293"/>
      <c r="AP31" s="295"/>
      <c r="AQ31" s="296"/>
      <c r="AR31" s="296"/>
      <c r="AV31" s="291"/>
      <c r="AW31" s="291"/>
      <c r="AX31" s="291"/>
      <c r="AY31" s="291"/>
      <c r="AZ31" s="291"/>
      <c r="BA31" s="291"/>
      <c r="BB31" s="291"/>
      <c r="BD31" s="291"/>
      <c r="BE31" s="291"/>
      <c r="BF31" s="291"/>
      <c r="BG31" s="291"/>
      <c r="BM31" s="291"/>
      <c r="BN31" s="291"/>
    </row>
    <row r="32" spans="3:66" x14ac:dyDescent="0.35">
      <c r="C32" s="288" t="s">
        <v>588</v>
      </c>
      <c r="D32" s="288" t="s">
        <v>589</v>
      </c>
      <c r="E32" s="291">
        <v>12.1</v>
      </c>
      <c r="F32" s="292">
        <v>4.5507851606075338</v>
      </c>
      <c r="G32" s="292"/>
      <c r="I32" s="291"/>
      <c r="J32" s="293"/>
      <c r="K32" s="289"/>
      <c r="L32" s="291"/>
      <c r="M32" s="293"/>
      <c r="N32" s="293"/>
      <c r="O32" s="293"/>
      <c r="P32" s="293"/>
      <c r="Q32" s="293"/>
      <c r="R32" s="293"/>
      <c r="S32" s="293"/>
      <c r="T32" s="293"/>
      <c r="U32" s="293"/>
      <c r="V32" s="293"/>
      <c r="W32" s="293"/>
      <c r="X32" s="293"/>
      <c r="Y32" s="293"/>
      <c r="Z32" s="293"/>
      <c r="AA32" s="293"/>
      <c r="AB32" s="293"/>
      <c r="AC32" s="293"/>
      <c r="AD32" s="293"/>
      <c r="AE32" s="293"/>
      <c r="AF32" s="293"/>
      <c r="AG32" s="293"/>
      <c r="AH32" s="293"/>
      <c r="AI32" s="293"/>
      <c r="AJ32" s="293"/>
      <c r="AK32" s="293"/>
      <c r="AL32" s="293"/>
      <c r="AM32" s="293"/>
      <c r="AN32" s="293"/>
      <c r="AO32" s="295"/>
      <c r="AP32" s="295"/>
      <c r="AQ32" s="296"/>
      <c r="AR32" s="296"/>
      <c r="AV32" s="291"/>
      <c r="AW32" s="291"/>
      <c r="AX32" s="291"/>
      <c r="AY32" s="291"/>
      <c r="AZ32" s="291"/>
      <c r="BA32" s="291"/>
      <c r="BB32" s="291"/>
      <c r="BD32" s="291"/>
      <c r="BE32" s="291"/>
      <c r="BF32" s="291"/>
      <c r="BG32" s="291"/>
      <c r="BM32" s="291"/>
      <c r="BN32" s="291"/>
    </row>
    <row r="33" spans="3:66" x14ac:dyDescent="0.35">
      <c r="C33" s="288" t="s">
        <v>590</v>
      </c>
      <c r="D33" s="288" t="s">
        <v>591</v>
      </c>
      <c r="E33" s="291">
        <v>11.6</v>
      </c>
      <c r="F33" s="292">
        <v>3.9320585336767397</v>
      </c>
      <c r="G33" s="292"/>
      <c r="I33" s="291"/>
      <c r="J33" s="293"/>
      <c r="K33" s="289"/>
      <c r="L33" s="291"/>
      <c r="M33" s="293"/>
      <c r="N33" s="293"/>
      <c r="O33" s="293"/>
      <c r="P33" s="293"/>
      <c r="Q33" s="293"/>
      <c r="R33" s="293"/>
      <c r="S33" s="293"/>
      <c r="T33" s="293"/>
      <c r="U33" s="293"/>
      <c r="V33" s="293"/>
      <c r="W33" s="293"/>
      <c r="X33" s="293"/>
      <c r="Y33" s="293"/>
      <c r="Z33" s="293"/>
      <c r="AA33" s="293"/>
      <c r="AB33" s="293"/>
      <c r="AC33" s="293"/>
      <c r="AD33" s="293"/>
      <c r="AE33" s="293"/>
      <c r="AF33" s="293"/>
      <c r="AG33" s="293"/>
      <c r="AH33" s="293"/>
      <c r="AI33" s="293"/>
      <c r="AJ33" s="293"/>
      <c r="AK33" s="293"/>
      <c r="AL33" s="293"/>
      <c r="AM33" s="293"/>
      <c r="AN33" s="293"/>
      <c r="AP33" s="295"/>
      <c r="AQ33" s="296"/>
      <c r="AR33" s="296"/>
      <c r="AV33" s="291"/>
      <c r="AW33" s="291"/>
      <c r="AX33" s="291"/>
      <c r="AY33" s="291"/>
      <c r="AZ33" s="291"/>
      <c r="BA33" s="291"/>
      <c r="BB33" s="291"/>
      <c r="BD33" s="291"/>
      <c r="BE33" s="291"/>
      <c r="BF33" s="291"/>
      <c r="BG33" s="291"/>
      <c r="BM33" s="291"/>
      <c r="BN33" s="291"/>
    </row>
    <row r="34" spans="3:66" x14ac:dyDescent="0.35">
      <c r="C34" s="288" t="s">
        <v>592</v>
      </c>
      <c r="D34" s="288" t="s">
        <v>593</v>
      </c>
      <c r="E34" s="291">
        <v>7.5</v>
      </c>
      <c r="F34" s="292">
        <v>7.4083701585651154</v>
      </c>
      <c r="G34" s="292"/>
      <c r="I34" s="291"/>
      <c r="J34" s="293"/>
      <c r="K34" s="289"/>
      <c r="L34" s="291"/>
      <c r="M34" s="293"/>
      <c r="N34" s="293"/>
      <c r="O34" s="293"/>
      <c r="P34" s="293"/>
      <c r="Q34" s="293"/>
      <c r="R34" s="293"/>
      <c r="S34" s="293"/>
      <c r="T34" s="293"/>
      <c r="U34" s="293"/>
      <c r="V34" s="293"/>
      <c r="W34" s="293"/>
      <c r="X34" s="293"/>
      <c r="Y34" s="293"/>
      <c r="Z34" s="293"/>
      <c r="AA34" s="293"/>
      <c r="AB34" s="293"/>
      <c r="AC34" s="293"/>
      <c r="AD34" s="293"/>
      <c r="AE34" s="293"/>
      <c r="AF34" s="293"/>
      <c r="AG34" s="293"/>
      <c r="AH34" s="293"/>
      <c r="AI34" s="293"/>
      <c r="AJ34" s="293"/>
      <c r="AK34" s="293"/>
      <c r="AL34" s="293"/>
      <c r="AM34" s="293"/>
      <c r="AN34" s="293"/>
      <c r="AP34" s="295"/>
      <c r="AQ34" s="296"/>
      <c r="AR34" s="296"/>
      <c r="AV34" s="291"/>
      <c r="AW34" s="291"/>
      <c r="AX34" s="291"/>
      <c r="AY34" s="291"/>
      <c r="AZ34" s="291"/>
      <c r="BA34" s="291"/>
      <c r="BB34" s="291"/>
      <c r="BD34" s="291"/>
      <c r="BE34" s="291"/>
      <c r="BF34" s="291"/>
      <c r="BG34" s="291"/>
      <c r="BM34" s="291"/>
      <c r="BN34" s="291"/>
    </row>
    <row r="35" spans="3:66" x14ac:dyDescent="0.35">
      <c r="C35" s="288" t="s">
        <v>594</v>
      </c>
      <c r="D35" s="288" t="s">
        <v>595</v>
      </c>
      <c r="E35" s="291">
        <v>10.7</v>
      </c>
      <c r="F35" s="292">
        <v>9.0815766228185346</v>
      </c>
      <c r="G35" s="292"/>
      <c r="I35" s="291"/>
      <c r="J35" s="293"/>
      <c r="K35" s="289"/>
      <c r="L35" s="291"/>
      <c r="M35" s="293"/>
      <c r="N35" s="293"/>
      <c r="O35" s="293"/>
      <c r="P35" s="293"/>
      <c r="Q35" s="293"/>
      <c r="R35" s="293"/>
      <c r="S35" s="293"/>
      <c r="T35" s="293"/>
      <c r="U35" s="293"/>
      <c r="V35" s="293"/>
      <c r="W35" s="293"/>
      <c r="X35" s="293"/>
      <c r="Y35" s="293"/>
      <c r="Z35" s="293"/>
      <c r="AA35" s="293"/>
      <c r="AB35" s="293"/>
      <c r="AC35" s="293"/>
      <c r="AD35" s="293"/>
      <c r="AE35" s="293"/>
      <c r="AF35" s="293"/>
      <c r="AG35" s="293"/>
      <c r="AH35" s="293"/>
      <c r="AI35" s="293"/>
      <c r="AJ35" s="293"/>
      <c r="AK35" s="293"/>
      <c r="AL35" s="293"/>
      <c r="AM35" s="293"/>
      <c r="AN35" s="293"/>
      <c r="AP35" s="295"/>
      <c r="AQ35" s="296"/>
      <c r="AR35" s="296"/>
      <c r="AV35" s="291"/>
      <c r="AW35" s="291"/>
      <c r="AX35" s="291"/>
      <c r="AY35" s="291"/>
      <c r="AZ35" s="291"/>
      <c r="BA35" s="291"/>
      <c r="BB35" s="291"/>
      <c r="BD35" s="291"/>
      <c r="BE35" s="291"/>
      <c r="BF35" s="291"/>
      <c r="BG35" s="291"/>
      <c r="BM35" s="291"/>
      <c r="BN35" s="291"/>
    </row>
    <row r="36" spans="3:66" x14ac:dyDescent="0.35">
      <c r="C36" s="288" t="s">
        <v>596</v>
      </c>
      <c r="D36" s="288" t="s">
        <v>597</v>
      </c>
      <c r="E36" s="291">
        <v>15.7</v>
      </c>
      <c r="F36" s="292">
        <v>5.2105119578066743</v>
      </c>
      <c r="G36" s="292"/>
      <c r="I36" s="291"/>
      <c r="J36" s="293"/>
      <c r="K36" s="289"/>
      <c r="L36" s="291"/>
      <c r="M36" s="293"/>
      <c r="N36" s="293"/>
      <c r="O36" s="293"/>
      <c r="P36" s="293"/>
      <c r="Q36" s="293"/>
      <c r="R36" s="293"/>
      <c r="S36" s="293"/>
      <c r="T36" s="293"/>
      <c r="U36" s="293"/>
      <c r="V36" s="293"/>
      <c r="W36" s="293"/>
      <c r="X36" s="293"/>
      <c r="Y36" s="293"/>
      <c r="Z36" s="293"/>
      <c r="AA36" s="293"/>
      <c r="AB36" s="293"/>
      <c r="AC36" s="293"/>
      <c r="AD36" s="293"/>
      <c r="AE36" s="293"/>
      <c r="AF36" s="293"/>
      <c r="AG36" s="293"/>
      <c r="AH36" s="293"/>
      <c r="AI36" s="293"/>
      <c r="AJ36" s="293"/>
      <c r="AK36" s="293"/>
      <c r="AL36" s="293"/>
      <c r="AM36" s="293"/>
      <c r="AN36" s="293"/>
      <c r="AP36" s="295"/>
      <c r="AQ36" s="296"/>
      <c r="AR36" s="296"/>
      <c r="AV36" s="291"/>
      <c r="AW36" s="291"/>
      <c r="AX36" s="291"/>
      <c r="AY36" s="291"/>
      <c r="AZ36" s="291"/>
      <c r="BA36" s="291"/>
      <c r="BB36" s="291"/>
      <c r="BD36" s="291"/>
      <c r="BE36" s="291"/>
      <c r="BF36" s="291"/>
      <c r="BG36" s="291"/>
      <c r="BM36" s="291"/>
      <c r="BN36" s="291"/>
    </row>
    <row r="37" spans="3:66" x14ac:dyDescent="0.35">
      <c r="C37" s="288" t="s">
        <v>598</v>
      </c>
      <c r="D37" s="288" t="s">
        <v>599</v>
      </c>
      <c r="E37" s="291">
        <v>6.3</v>
      </c>
      <c r="F37" s="292">
        <v>0.77406354931976007</v>
      </c>
      <c r="G37" s="292"/>
      <c r="I37" s="291"/>
      <c r="J37" s="293"/>
      <c r="K37" s="289"/>
      <c r="L37" s="291"/>
      <c r="M37" s="293"/>
      <c r="N37" s="293"/>
      <c r="O37" s="293"/>
      <c r="P37" s="293"/>
      <c r="Q37" s="293"/>
      <c r="R37" s="293"/>
      <c r="S37" s="293"/>
      <c r="T37" s="293"/>
      <c r="U37" s="293"/>
      <c r="V37" s="293"/>
      <c r="W37" s="293"/>
      <c r="X37" s="293"/>
      <c r="Y37" s="293"/>
      <c r="Z37" s="293"/>
      <c r="AA37" s="293"/>
      <c r="AB37" s="293"/>
      <c r="AC37" s="293"/>
      <c r="AD37" s="293"/>
      <c r="AE37" s="293"/>
      <c r="AF37" s="293"/>
      <c r="AG37" s="293"/>
      <c r="AH37" s="293"/>
      <c r="AI37" s="293"/>
      <c r="AJ37" s="293"/>
      <c r="AK37" s="293"/>
      <c r="AL37" s="293"/>
      <c r="AM37" s="293"/>
      <c r="AN37" s="293"/>
      <c r="AP37" s="295"/>
      <c r="AQ37" s="296"/>
      <c r="AR37" s="296"/>
      <c r="AV37" s="291"/>
      <c r="AW37" s="291"/>
      <c r="AX37" s="291"/>
      <c r="AY37" s="291"/>
      <c r="AZ37" s="291"/>
      <c r="BA37" s="291"/>
      <c r="BB37" s="291"/>
      <c r="BD37" s="291"/>
      <c r="BE37" s="291"/>
      <c r="BF37" s="291"/>
      <c r="BG37" s="291"/>
      <c r="BM37" s="291"/>
      <c r="BN37" s="291"/>
    </row>
    <row r="38" spans="3:66" x14ac:dyDescent="0.35">
      <c r="C38" s="288" t="s">
        <v>600</v>
      </c>
      <c r="D38" s="288" t="s">
        <v>601</v>
      </c>
      <c r="E38" s="291">
        <v>11.1</v>
      </c>
      <c r="F38" s="292">
        <v>6.7158217291628475</v>
      </c>
      <c r="G38" s="292"/>
      <c r="J38" s="294"/>
      <c r="K38" s="289"/>
      <c r="N38" s="294"/>
      <c r="O38" s="294"/>
      <c r="P38" s="294"/>
      <c r="Q38" s="294"/>
      <c r="R38" s="294"/>
      <c r="S38" s="294"/>
      <c r="T38" s="294"/>
      <c r="U38" s="294"/>
      <c r="V38" s="294"/>
      <c r="W38" s="294"/>
      <c r="X38" s="294"/>
      <c r="Y38" s="294"/>
      <c r="Z38" s="294"/>
      <c r="AA38" s="294"/>
      <c r="AB38" s="294"/>
      <c r="AC38" s="294"/>
      <c r="AD38" s="294"/>
      <c r="AE38" s="294"/>
      <c r="AF38" s="294"/>
      <c r="AG38" s="294"/>
      <c r="AH38" s="294"/>
      <c r="AI38" s="294"/>
      <c r="AJ38" s="294"/>
      <c r="AK38" s="294"/>
      <c r="AL38" s="294"/>
      <c r="AM38" s="294"/>
      <c r="AN38" s="294"/>
      <c r="AP38" s="295"/>
      <c r="AQ38" s="296"/>
      <c r="AR38" s="297"/>
      <c r="AV38" s="291"/>
      <c r="AW38" s="291"/>
      <c r="AX38" s="291"/>
      <c r="AY38" s="291"/>
      <c r="AZ38" s="291"/>
      <c r="BA38" s="291"/>
      <c r="BB38" s="291"/>
      <c r="BD38" s="291"/>
      <c r="BE38" s="291"/>
      <c r="BF38" s="291"/>
      <c r="BG38" s="291"/>
    </row>
    <row r="39" spans="3:66" x14ac:dyDescent="0.35">
      <c r="E39" s="292"/>
      <c r="F39" s="292"/>
      <c r="G39" s="292"/>
      <c r="J39" s="294"/>
      <c r="N39" s="294"/>
      <c r="O39" s="294"/>
      <c r="P39" s="294"/>
      <c r="Q39" s="294"/>
      <c r="R39" s="294"/>
      <c r="S39" s="294"/>
      <c r="T39" s="294"/>
      <c r="U39" s="294"/>
      <c r="V39" s="294"/>
      <c r="W39" s="294"/>
      <c r="X39" s="294"/>
      <c r="Y39" s="294"/>
      <c r="Z39" s="294"/>
      <c r="AA39" s="294"/>
      <c r="AB39" s="294"/>
      <c r="AC39" s="294"/>
      <c r="AD39" s="294"/>
      <c r="AE39" s="294"/>
      <c r="AF39" s="294"/>
      <c r="AG39" s="294"/>
      <c r="AH39" s="294"/>
      <c r="AI39" s="294"/>
      <c r="AJ39" s="294"/>
      <c r="AK39" s="294"/>
      <c r="AL39" s="294"/>
      <c r="AM39" s="294"/>
      <c r="AN39" s="294"/>
      <c r="AV39" s="291"/>
      <c r="AW39" s="291"/>
      <c r="AX39" s="291"/>
      <c r="AY39" s="291"/>
      <c r="AZ39" s="291"/>
      <c r="BA39" s="291"/>
      <c r="BB39" s="291"/>
      <c r="BD39" s="291"/>
      <c r="BE39" s="291"/>
      <c r="BF39" s="291"/>
      <c r="BG39" s="291"/>
    </row>
    <row r="40" spans="3:66" x14ac:dyDescent="0.35">
      <c r="E40" s="292"/>
      <c r="F40" s="292"/>
      <c r="G40" s="292"/>
      <c r="H40" s="294"/>
      <c r="I40" s="291"/>
      <c r="J40" s="294"/>
      <c r="N40" s="294"/>
      <c r="O40" s="294"/>
      <c r="P40" s="294"/>
      <c r="Q40" s="294"/>
      <c r="R40" s="294"/>
      <c r="S40" s="294"/>
      <c r="T40" s="294"/>
      <c r="U40" s="294"/>
      <c r="V40" s="294"/>
      <c r="W40" s="294"/>
      <c r="X40" s="294"/>
      <c r="Y40" s="294"/>
      <c r="Z40" s="294"/>
      <c r="AA40" s="294"/>
      <c r="AB40" s="294"/>
      <c r="AC40" s="294"/>
      <c r="AD40" s="294"/>
      <c r="AE40" s="294"/>
      <c r="AF40" s="294"/>
      <c r="AG40" s="294"/>
      <c r="AH40" s="294"/>
      <c r="AI40" s="294"/>
      <c r="AJ40" s="294"/>
      <c r="AK40" s="294"/>
      <c r="AL40" s="294"/>
      <c r="AM40" s="294"/>
      <c r="AN40" s="294"/>
      <c r="AV40" s="291"/>
      <c r="AW40" s="291"/>
      <c r="AX40" s="291"/>
      <c r="AY40" s="291"/>
      <c r="AZ40" s="291"/>
      <c r="BA40" s="291"/>
      <c r="BB40" s="291"/>
      <c r="BD40" s="291"/>
      <c r="BE40" s="291"/>
      <c r="BF40" s="291"/>
      <c r="BG40" s="291"/>
    </row>
    <row r="41" spans="3:66" x14ac:dyDescent="0.35">
      <c r="E41" s="292"/>
      <c r="F41" s="292"/>
      <c r="G41" s="292"/>
      <c r="J41" s="292"/>
      <c r="N41" s="298"/>
      <c r="O41" s="298"/>
      <c r="P41" s="298"/>
      <c r="Q41" s="298"/>
      <c r="R41" s="298"/>
      <c r="S41" s="298"/>
      <c r="T41" s="298"/>
      <c r="U41" s="298"/>
      <c r="V41" s="298"/>
      <c r="W41" s="298"/>
      <c r="X41" s="298"/>
      <c r="Y41" s="298"/>
      <c r="Z41" s="298"/>
      <c r="AA41" s="298"/>
      <c r="AB41" s="298"/>
      <c r="AC41" s="298"/>
      <c r="AD41" s="298"/>
      <c r="AE41" s="298"/>
      <c r="AF41" s="298"/>
      <c r="AG41" s="298"/>
      <c r="AH41" s="298"/>
      <c r="AI41" s="298"/>
      <c r="AJ41" s="298"/>
      <c r="AK41" s="298"/>
      <c r="AL41" s="298"/>
      <c r="AM41" s="298"/>
      <c r="AN41" s="298"/>
    </row>
    <row r="42" spans="3:66" x14ac:dyDescent="0.35">
      <c r="E42" s="292"/>
      <c r="F42" s="292"/>
      <c r="G42" s="292"/>
    </row>
  </sheetData>
  <hyperlinks>
    <hyperlink ref="C1" location="Tartalom_Index!A1" display="Vissza a Tartalomra / Return to the Index" xr:uid="{771DCC70-A11D-4F1F-B9CD-E9AD3537D114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Q18"/>
  <sheetViews>
    <sheetView showGridLines="0" zoomScale="75" zoomScaleNormal="75" workbookViewId="0"/>
  </sheetViews>
  <sheetFormatPr defaultRowHeight="13" x14ac:dyDescent="0.3"/>
  <cols>
    <col min="1" max="1" width="13" customWidth="1"/>
    <col min="2" max="2" width="110.09765625" customWidth="1"/>
    <col min="3" max="3" width="10" customWidth="1"/>
    <col min="4" max="4" width="16.296875" customWidth="1"/>
    <col min="5" max="5" width="14.296875" customWidth="1"/>
    <col min="6" max="6" width="14.3984375" style="815" bestFit="1" customWidth="1"/>
    <col min="7" max="7" width="7.3984375" style="815" bestFit="1" customWidth="1"/>
    <col min="8" max="8" width="12.09765625" style="815" customWidth="1"/>
    <col min="9" max="9" width="8" style="815" bestFit="1" customWidth="1"/>
    <col min="10" max="10" width="8.3984375" style="815" bestFit="1" customWidth="1"/>
    <col min="11" max="11" width="9.8984375" style="815" bestFit="1" customWidth="1"/>
    <col min="12" max="12" width="12.3984375" style="815" bestFit="1" customWidth="1"/>
    <col min="13" max="13" width="7" style="815" bestFit="1" customWidth="1"/>
    <col min="14" max="14" width="10.09765625" style="815" bestFit="1" customWidth="1"/>
  </cols>
  <sheetData>
    <row r="1" spans="1:17" ht="15.5" x14ac:dyDescent="0.35">
      <c r="A1" s="483" t="s">
        <v>0</v>
      </c>
      <c r="B1" s="484" t="s">
        <v>946</v>
      </c>
      <c r="C1" s="312" t="s">
        <v>613</v>
      </c>
    </row>
    <row r="2" spans="1:17" ht="15.5" x14ac:dyDescent="0.35">
      <c r="A2" s="483" t="s">
        <v>1</v>
      </c>
      <c r="B2" s="1148" t="s">
        <v>2039</v>
      </c>
      <c r="C2" s="484"/>
      <c r="O2" s="506"/>
      <c r="P2" s="506"/>
      <c r="Q2" s="506"/>
    </row>
    <row r="3" spans="1:17" ht="15.5" x14ac:dyDescent="0.35">
      <c r="A3" s="483" t="s">
        <v>6</v>
      </c>
      <c r="B3" s="485" t="s">
        <v>947</v>
      </c>
      <c r="C3" s="485"/>
    </row>
    <row r="4" spans="1:17" ht="15.5" x14ac:dyDescent="0.35">
      <c r="A4" s="483" t="s">
        <v>7</v>
      </c>
      <c r="B4" s="485" t="s">
        <v>1892</v>
      </c>
      <c r="C4" s="485"/>
    </row>
    <row r="5" spans="1:17" ht="15.5" x14ac:dyDescent="0.35">
      <c r="A5" s="483" t="s">
        <v>2</v>
      </c>
      <c r="B5" s="487" t="s">
        <v>948</v>
      </c>
      <c r="C5" s="487"/>
      <c r="D5" s="514"/>
      <c r="E5" s="514"/>
      <c r="F5" s="826"/>
      <c r="G5" s="826"/>
      <c r="H5" s="826"/>
      <c r="I5" s="826"/>
      <c r="J5" s="826"/>
      <c r="K5" s="826"/>
      <c r="L5" s="826"/>
      <c r="M5" s="826"/>
      <c r="N5" s="826"/>
      <c r="O5" s="514"/>
    </row>
    <row r="6" spans="1:17" ht="15.5" x14ac:dyDescent="0.35">
      <c r="A6" s="483" t="s">
        <v>4</v>
      </c>
      <c r="B6" s="487" t="s">
        <v>949</v>
      </c>
      <c r="C6" s="487"/>
      <c r="D6" s="514"/>
      <c r="E6" s="514"/>
      <c r="F6" s="826"/>
      <c r="G6" s="826"/>
      <c r="H6" s="826"/>
      <c r="I6" s="826"/>
      <c r="J6" s="826"/>
      <c r="K6" s="826"/>
      <c r="L6" s="826"/>
      <c r="M6" s="826"/>
      <c r="N6" s="826"/>
      <c r="O6" s="829"/>
      <c r="P6" s="508"/>
      <c r="Q6" s="508"/>
    </row>
    <row r="7" spans="1:17" ht="15.5" x14ac:dyDescent="0.35">
      <c r="C7" s="514"/>
      <c r="D7" s="514"/>
      <c r="E7" s="514"/>
      <c r="F7" s="826"/>
      <c r="G7" s="826"/>
      <c r="H7" s="826"/>
      <c r="I7" s="826"/>
      <c r="J7" s="826"/>
      <c r="K7" s="826"/>
      <c r="L7" s="826"/>
      <c r="M7" s="826"/>
      <c r="N7" s="826"/>
      <c r="O7" s="829"/>
      <c r="P7" s="508"/>
      <c r="Q7" s="508"/>
    </row>
    <row r="8" spans="1:17" ht="15.5" x14ac:dyDescent="0.35">
      <c r="C8" s="514"/>
      <c r="D8" s="514"/>
      <c r="E8" s="514"/>
      <c r="F8" s="826"/>
      <c r="G8" s="826"/>
      <c r="H8" s="826"/>
      <c r="I8" s="826"/>
      <c r="J8" s="826"/>
      <c r="K8" s="826"/>
      <c r="L8" s="826"/>
      <c r="M8" s="826"/>
      <c r="N8" s="826"/>
      <c r="O8" s="829"/>
      <c r="P8" s="508"/>
      <c r="Q8" s="508"/>
    </row>
    <row r="9" spans="1:17" ht="15.5" x14ac:dyDescent="0.35">
      <c r="C9" s="514"/>
      <c r="D9" s="514"/>
      <c r="E9" s="514"/>
      <c r="F9" s="826"/>
      <c r="G9" s="826"/>
      <c r="H9" s="826"/>
      <c r="I9" s="826"/>
      <c r="J9" s="826"/>
      <c r="K9" s="826"/>
      <c r="L9" s="826"/>
      <c r="M9" s="826"/>
      <c r="N9" s="826"/>
      <c r="O9" s="514"/>
    </row>
    <row r="10" spans="1:17" ht="15.5" x14ac:dyDescent="0.35">
      <c r="C10" s="514"/>
      <c r="D10" s="514"/>
      <c r="E10" s="514"/>
      <c r="F10" s="831" t="s">
        <v>950</v>
      </c>
      <c r="G10" s="831" t="s">
        <v>951</v>
      </c>
      <c r="H10" s="831" t="s">
        <v>952</v>
      </c>
      <c r="I10" s="831" t="s">
        <v>953</v>
      </c>
      <c r="J10" s="831" t="s">
        <v>954</v>
      </c>
      <c r="K10" s="831" t="s">
        <v>955</v>
      </c>
      <c r="L10" s="831" t="s">
        <v>956</v>
      </c>
      <c r="M10" s="831" t="s">
        <v>957</v>
      </c>
      <c r="N10" s="831" t="s">
        <v>958</v>
      </c>
      <c r="O10" s="514"/>
    </row>
    <row r="11" spans="1:17" ht="15.5" x14ac:dyDescent="0.35">
      <c r="C11" s="514"/>
      <c r="D11" s="829"/>
      <c r="E11" s="831" t="s">
        <v>942</v>
      </c>
      <c r="F11" s="831" t="s">
        <v>959</v>
      </c>
      <c r="G11" s="831" t="s">
        <v>960</v>
      </c>
      <c r="H11" s="831" t="s">
        <v>961</v>
      </c>
      <c r="I11" s="831" t="s">
        <v>962</v>
      </c>
      <c r="J11" s="831" t="s">
        <v>963</v>
      </c>
      <c r="K11" s="831" t="s">
        <v>964</v>
      </c>
      <c r="L11" s="831" t="s">
        <v>965</v>
      </c>
      <c r="M11" s="831" t="s">
        <v>966</v>
      </c>
      <c r="N11" s="831" t="s">
        <v>967</v>
      </c>
      <c r="O11" s="514"/>
    </row>
    <row r="12" spans="1:17" ht="31" x14ac:dyDescent="0.35">
      <c r="C12" s="514"/>
      <c r="D12" s="830" t="s">
        <v>968</v>
      </c>
      <c r="E12" s="830" t="s">
        <v>969</v>
      </c>
      <c r="F12" s="828">
        <v>192</v>
      </c>
      <c r="G12" s="828">
        <v>126.14</v>
      </c>
      <c r="H12" s="828">
        <v>142.17699999999999</v>
      </c>
      <c r="I12" s="828">
        <v>120.9438</v>
      </c>
      <c r="J12" s="828">
        <v>125.702</v>
      </c>
      <c r="K12" s="828">
        <v>110.288</v>
      </c>
      <c r="L12" s="828">
        <v>417.553</v>
      </c>
      <c r="M12" s="828">
        <v>199.35</v>
      </c>
      <c r="N12" s="828">
        <v>151.09</v>
      </c>
      <c r="O12" s="514"/>
    </row>
    <row r="13" spans="1:17" ht="31" x14ac:dyDescent="0.35">
      <c r="B13" s="507"/>
      <c r="C13" s="830"/>
      <c r="D13" s="830" t="s">
        <v>970</v>
      </c>
      <c r="E13" s="830" t="s">
        <v>971</v>
      </c>
      <c r="F13" s="828">
        <v>38.860000000000014</v>
      </c>
      <c r="G13" s="828">
        <v>67.73</v>
      </c>
      <c r="H13" s="828">
        <v>34.181000000000012</v>
      </c>
      <c r="I13" s="828">
        <v>36.630299999999991</v>
      </c>
      <c r="J13" s="828">
        <v>8.0900000000000034</v>
      </c>
      <c r="K13" s="828">
        <v>18.518999999999991</v>
      </c>
      <c r="L13" s="828">
        <v>230.851</v>
      </c>
      <c r="M13" s="828">
        <v>196.29999999999998</v>
      </c>
      <c r="N13" s="828">
        <v>56</v>
      </c>
      <c r="O13" s="514"/>
    </row>
    <row r="14" spans="1:17" ht="15.5" x14ac:dyDescent="0.35">
      <c r="B14" s="507"/>
      <c r="C14" s="830"/>
      <c r="D14" s="514"/>
      <c r="E14" s="830"/>
      <c r="F14" s="831"/>
      <c r="G14" s="831"/>
      <c r="H14" s="831"/>
      <c r="I14" s="831"/>
      <c r="J14" s="831"/>
      <c r="K14" s="831"/>
      <c r="L14" s="831"/>
      <c r="M14" s="831"/>
      <c r="N14" s="831"/>
      <c r="O14" s="514"/>
    </row>
    <row r="15" spans="1:17" ht="15.5" x14ac:dyDescent="0.35">
      <c r="C15" s="514"/>
      <c r="D15" s="514"/>
      <c r="E15" s="830"/>
      <c r="F15" s="826"/>
      <c r="G15" s="826"/>
      <c r="H15" s="826"/>
      <c r="I15" s="826"/>
      <c r="J15" s="826"/>
      <c r="K15" s="826"/>
      <c r="L15" s="826"/>
      <c r="M15" s="826"/>
      <c r="N15" s="826"/>
      <c r="O15" s="514"/>
    </row>
    <row r="16" spans="1:17" ht="15.5" x14ac:dyDescent="0.35">
      <c r="C16" s="514"/>
      <c r="D16" s="514"/>
      <c r="E16" s="514"/>
      <c r="F16" s="826"/>
      <c r="G16" s="826"/>
      <c r="H16" s="826"/>
      <c r="I16" s="826"/>
      <c r="J16" s="826"/>
      <c r="K16" s="826"/>
      <c r="L16" s="826"/>
      <c r="M16" s="826"/>
      <c r="N16" s="826"/>
      <c r="O16" s="514"/>
    </row>
    <row r="17" spans="3:14" ht="15.5" x14ac:dyDescent="0.35">
      <c r="C17" s="514"/>
      <c r="D17" s="506"/>
    </row>
    <row r="18" spans="3:14" ht="15.5" x14ac:dyDescent="0.35">
      <c r="C18" s="514"/>
      <c r="E18" s="507"/>
      <c r="F18" s="832"/>
      <c r="G18" s="832"/>
      <c r="H18" s="832"/>
      <c r="I18" s="832"/>
      <c r="J18" s="832"/>
      <c r="K18" s="832"/>
      <c r="L18" s="832"/>
      <c r="M18" s="832"/>
      <c r="N18" s="832"/>
    </row>
  </sheetData>
  <hyperlinks>
    <hyperlink ref="C1" location="Tartalom_Index!A1" display="Vissza a Tartalomra / Return to the Index" xr:uid="{94CD052D-045C-4796-A31C-739CC5BBF60B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dimension ref="A1:W238"/>
  <sheetViews>
    <sheetView showGridLines="0" zoomScale="75" zoomScaleNormal="75" workbookViewId="0"/>
  </sheetViews>
  <sheetFormatPr defaultColWidth="10.09765625" defaultRowHeight="15.5" x14ac:dyDescent="0.35"/>
  <cols>
    <col min="1" max="1" width="13" style="301" bestFit="1" customWidth="1"/>
    <col min="2" max="2" width="120.3984375" style="301" customWidth="1"/>
    <col min="3" max="3" width="10.09765625" style="301"/>
    <col min="4" max="4" width="12.09765625" style="310" customWidth="1"/>
    <col min="5" max="5" width="14.69921875" style="310" customWidth="1"/>
    <col min="6" max="6" width="27.8984375" style="309" bestFit="1" customWidth="1"/>
    <col min="7" max="7" width="31.59765625" style="309" bestFit="1" customWidth="1"/>
    <col min="8" max="8" width="38.8984375" style="309" bestFit="1" customWidth="1"/>
    <col min="9" max="9" width="42.3984375" style="309" bestFit="1" customWidth="1"/>
    <col min="10" max="10" width="23.09765625" style="309" bestFit="1" customWidth="1"/>
    <col min="11" max="13" width="13.69921875" style="301" bestFit="1" customWidth="1"/>
    <col min="14" max="17" width="14.3984375" style="301" bestFit="1" customWidth="1"/>
    <col min="18" max="21" width="11.8984375" style="301" bestFit="1" customWidth="1"/>
    <col min="22" max="16384" width="10.09765625" style="301"/>
  </cols>
  <sheetData>
    <row r="1" spans="1:23" ht="17.25" customHeight="1" x14ac:dyDescent="0.35">
      <c r="A1" s="299" t="s">
        <v>0</v>
      </c>
      <c r="B1" s="300" t="s">
        <v>1803</v>
      </c>
      <c r="C1" s="312" t="s">
        <v>613</v>
      </c>
      <c r="I1" s="302"/>
      <c r="K1" s="303"/>
      <c r="L1" s="303"/>
      <c r="M1" s="303"/>
      <c r="N1" s="303"/>
      <c r="O1" s="303"/>
      <c r="P1" s="303"/>
      <c r="Q1" s="303"/>
    </row>
    <row r="2" spans="1:23" x14ac:dyDescent="0.35">
      <c r="A2" s="299" t="s">
        <v>1</v>
      </c>
      <c r="B2" s="1185" t="s">
        <v>1957</v>
      </c>
      <c r="F2" s="302"/>
      <c r="G2" s="302"/>
      <c r="I2" s="302"/>
    </row>
    <row r="3" spans="1:23" x14ac:dyDescent="0.35">
      <c r="A3" s="299" t="s">
        <v>2</v>
      </c>
      <c r="B3" s="1172" t="s">
        <v>1926</v>
      </c>
      <c r="D3" s="1052"/>
      <c r="E3" s="1052"/>
      <c r="F3" s="302"/>
      <c r="G3" s="302"/>
      <c r="H3" s="302"/>
      <c r="I3" s="302"/>
      <c r="J3" s="302"/>
      <c r="K3" s="302"/>
      <c r="L3" s="302"/>
      <c r="M3" s="302"/>
      <c r="N3" s="302"/>
      <c r="O3" s="302"/>
      <c r="P3" s="302"/>
      <c r="Q3" s="302"/>
    </row>
    <row r="4" spans="1:23" x14ac:dyDescent="0.35">
      <c r="A4" s="299" t="s">
        <v>4</v>
      </c>
      <c r="B4" s="1172" t="s">
        <v>1958</v>
      </c>
      <c r="K4" s="305"/>
      <c r="L4" s="305"/>
      <c r="M4" s="305"/>
      <c r="N4" s="305"/>
      <c r="O4" s="305"/>
      <c r="P4" s="305"/>
      <c r="Q4" s="305"/>
    </row>
    <row r="5" spans="1:23" x14ac:dyDescent="0.35">
      <c r="A5" s="306" t="s">
        <v>6</v>
      </c>
      <c r="B5" s="304" t="s">
        <v>1917</v>
      </c>
      <c r="D5" s="1053"/>
      <c r="E5" s="1053"/>
      <c r="K5" s="305"/>
      <c r="L5" s="305"/>
      <c r="M5" s="305"/>
      <c r="N5" s="305"/>
      <c r="O5" s="305"/>
      <c r="P5" s="305"/>
      <c r="Q5" s="305"/>
    </row>
    <row r="6" spans="1:23" x14ac:dyDescent="0.35">
      <c r="A6" s="306" t="s">
        <v>7</v>
      </c>
      <c r="B6" s="1172" t="s">
        <v>2064</v>
      </c>
      <c r="D6" s="1053"/>
      <c r="E6" s="1053"/>
      <c r="K6" s="305"/>
      <c r="L6" s="305"/>
      <c r="M6" s="305"/>
      <c r="N6" s="305"/>
      <c r="O6" s="305"/>
      <c r="P6" s="305"/>
      <c r="Q6" s="305"/>
      <c r="W6" s="307"/>
    </row>
    <row r="7" spans="1:23" x14ac:dyDescent="0.35">
      <c r="D7" s="1053"/>
      <c r="E7" s="1053"/>
      <c r="K7" s="305"/>
      <c r="L7" s="305"/>
      <c r="M7" s="305"/>
      <c r="N7" s="305"/>
      <c r="O7" s="305"/>
      <c r="P7" s="305"/>
      <c r="Q7" s="305"/>
      <c r="W7" s="307"/>
    </row>
    <row r="8" spans="1:23" x14ac:dyDescent="0.35">
      <c r="D8" s="1053"/>
      <c r="E8" s="1053"/>
      <c r="K8" s="305"/>
      <c r="L8" s="305"/>
      <c r="M8" s="305"/>
      <c r="N8" s="305"/>
      <c r="O8" s="305"/>
      <c r="P8" s="305"/>
      <c r="Q8" s="305"/>
      <c r="W8" s="307"/>
    </row>
    <row r="9" spans="1:23" x14ac:dyDescent="0.35">
      <c r="D9" s="1053"/>
      <c r="E9" s="1053"/>
      <c r="F9" s="309" t="s">
        <v>602</v>
      </c>
      <c r="G9" s="309" t="s">
        <v>603</v>
      </c>
      <c r="H9" s="309" t="s">
        <v>604</v>
      </c>
      <c r="I9" s="309" t="s">
        <v>605</v>
      </c>
      <c r="J9" s="309" t="s">
        <v>606</v>
      </c>
      <c r="K9" s="305"/>
      <c r="L9" s="305"/>
      <c r="M9" s="305"/>
      <c r="N9" s="305"/>
      <c r="O9" s="305"/>
      <c r="P9" s="305"/>
      <c r="Q9" s="305"/>
      <c r="W9" s="307"/>
    </row>
    <row r="10" spans="1:23" x14ac:dyDescent="0.35">
      <c r="D10" s="1053"/>
      <c r="E10" s="1053"/>
      <c r="F10" s="309" t="s">
        <v>607</v>
      </c>
      <c r="G10" s="309" t="s">
        <v>608</v>
      </c>
      <c r="H10" s="309" t="s">
        <v>609</v>
      </c>
      <c r="I10" s="309" t="s">
        <v>610</v>
      </c>
      <c r="J10" s="309" t="s">
        <v>611</v>
      </c>
      <c r="K10" s="305"/>
      <c r="L10" s="305"/>
      <c r="M10" s="305"/>
      <c r="N10" s="305"/>
      <c r="O10" s="305"/>
      <c r="P10" s="305"/>
      <c r="Q10" s="305"/>
      <c r="W10" s="307"/>
    </row>
    <row r="11" spans="1:23" x14ac:dyDescent="0.35">
      <c r="D11" s="1054" t="s">
        <v>1812</v>
      </c>
      <c r="E11" s="1055" t="s">
        <v>1804</v>
      </c>
      <c r="F11" s="1056">
        <v>0.98910773443194555</v>
      </c>
      <c r="G11" s="1056">
        <v>0.72345257098321181</v>
      </c>
      <c r="H11" s="1056">
        <v>0.98910773443194555</v>
      </c>
      <c r="I11" s="1056">
        <v>0.72345257098321181</v>
      </c>
      <c r="J11" s="1057">
        <v>1</v>
      </c>
      <c r="K11" s="305"/>
      <c r="L11" s="305"/>
      <c r="M11" s="305"/>
      <c r="N11" s="305"/>
      <c r="O11" s="305"/>
      <c r="P11" s="305"/>
      <c r="Q11" s="305"/>
      <c r="W11" s="307"/>
    </row>
    <row r="12" spans="1:23" x14ac:dyDescent="0.35">
      <c r="D12" s="1054" t="s">
        <v>118</v>
      </c>
      <c r="E12" s="1055" t="s">
        <v>134</v>
      </c>
      <c r="F12" s="1056">
        <v>0.96521041100782867</v>
      </c>
      <c r="G12" s="1056">
        <v>0.70619491328948136</v>
      </c>
      <c r="H12" s="1056">
        <v>0.96521041100782867</v>
      </c>
      <c r="I12" s="1056">
        <v>0.70619491328948136</v>
      </c>
      <c r="J12" s="1057">
        <v>1</v>
      </c>
      <c r="K12" s="305"/>
      <c r="L12" s="305"/>
      <c r="M12" s="305"/>
      <c r="N12" s="305"/>
      <c r="O12" s="305"/>
      <c r="P12" s="305"/>
      <c r="Q12" s="305"/>
      <c r="W12" s="307"/>
    </row>
    <row r="13" spans="1:23" x14ac:dyDescent="0.35">
      <c r="D13" s="1054" t="s">
        <v>119</v>
      </c>
      <c r="E13" s="1055" t="s">
        <v>128</v>
      </c>
      <c r="F13" s="1056">
        <v>0.94214932647740557</v>
      </c>
      <c r="G13" s="1056">
        <v>0.68957057026370283</v>
      </c>
      <c r="H13" s="1056">
        <v>0.94214932647740557</v>
      </c>
      <c r="I13" s="1056">
        <v>0.68957057026370283</v>
      </c>
      <c r="J13" s="1057">
        <v>1</v>
      </c>
      <c r="K13" s="305"/>
      <c r="L13" s="305"/>
      <c r="M13" s="305"/>
      <c r="N13" s="305"/>
      <c r="O13" s="305"/>
      <c r="P13" s="305"/>
      <c r="Q13" s="305"/>
      <c r="W13" s="307"/>
    </row>
    <row r="14" spans="1:23" x14ac:dyDescent="0.35">
      <c r="D14" s="1054" t="s">
        <v>120</v>
      </c>
      <c r="E14" s="1055" t="s">
        <v>189</v>
      </c>
      <c r="F14" s="1056">
        <v>0.9359396420651217</v>
      </c>
      <c r="G14" s="1056">
        <v>0.68536806933052441</v>
      </c>
      <c r="H14" s="1056">
        <v>0.9359396420651217</v>
      </c>
      <c r="I14" s="1056">
        <v>0.68536806933052441</v>
      </c>
      <c r="J14" s="1057">
        <v>1</v>
      </c>
      <c r="K14" s="305"/>
      <c r="L14" s="305"/>
      <c r="M14" s="305"/>
      <c r="N14" s="305"/>
      <c r="O14" s="305"/>
      <c r="P14" s="305"/>
      <c r="Q14" s="305"/>
      <c r="W14" s="307"/>
    </row>
    <row r="15" spans="1:23" x14ac:dyDescent="0.35">
      <c r="D15" s="1054" t="s">
        <v>121</v>
      </c>
      <c r="E15" s="1055" t="s">
        <v>190</v>
      </c>
      <c r="F15" s="1056">
        <v>0.95151847919762045</v>
      </c>
      <c r="G15" s="1056">
        <v>0.69685294323296476</v>
      </c>
      <c r="H15" s="1056">
        <v>0.95151847919762045</v>
      </c>
      <c r="I15" s="1056">
        <v>0.69685294323296476</v>
      </c>
      <c r="J15" s="1057">
        <v>1</v>
      </c>
      <c r="K15" s="305"/>
      <c r="L15" s="305"/>
      <c r="M15" s="305"/>
      <c r="N15" s="305"/>
      <c r="O15" s="305"/>
      <c r="P15" s="305"/>
      <c r="Q15" s="305"/>
      <c r="W15" s="307"/>
    </row>
    <row r="16" spans="1:23" x14ac:dyDescent="0.35">
      <c r="D16" s="1054" t="s">
        <v>122</v>
      </c>
      <c r="E16" s="1055" t="s">
        <v>135</v>
      </c>
      <c r="F16" s="1056">
        <v>0.9655875489556679</v>
      </c>
      <c r="G16" s="1056">
        <v>0.70658415728611568</v>
      </c>
      <c r="H16" s="1056">
        <v>0.9655875489556679</v>
      </c>
      <c r="I16" s="1056">
        <v>0.70658415728611568</v>
      </c>
      <c r="J16" s="1057">
        <v>1</v>
      </c>
      <c r="K16" s="305"/>
      <c r="L16" s="305"/>
      <c r="M16" s="305"/>
      <c r="N16" s="305"/>
      <c r="O16" s="305"/>
      <c r="P16" s="305"/>
      <c r="Q16" s="305"/>
      <c r="W16" s="307"/>
    </row>
    <row r="17" spans="4:23" x14ac:dyDescent="0.35">
      <c r="D17" s="1054" t="s">
        <v>138</v>
      </c>
      <c r="E17" s="1055" t="s">
        <v>129</v>
      </c>
      <c r="F17" s="1056">
        <v>0.95723656709769711</v>
      </c>
      <c r="G17" s="1056">
        <v>0.70043975058149066</v>
      </c>
      <c r="H17" s="1056">
        <v>0.95723656709769711</v>
      </c>
      <c r="I17" s="1056">
        <v>0.70043975058149066</v>
      </c>
      <c r="J17" s="1057">
        <v>1</v>
      </c>
      <c r="K17" s="305"/>
      <c r="L17" s="305"/>
      <c r="M17" s="305"/>
      <c r="N17" s="305"/>
      <c r="O17" s="305"/>
      <c r="P17" s="305"/>
      <c r="Q17" s="305"/>
      <c r="W17" s="307"/>
    </row>
    <row r="18" spans="4:23" x14ac:dyDescent="0.35">
      <c r="D18" s="1054" t="s">
        <v>124</v>
      </c>
      <c r="E18" s="1055" t="s">
        <v>136</v>
      </c>
      <c r="F18" s="1056">
        <v>0.94434168912210259</v>
      </c>
      <c r="G18" s="1056">
        <v>0.69073328187422123</v>
      </c>
      <c r="H18" s="1056">
        <v>0.94434168912210259</v>
      </c>
      <c r="I18" s="1056">
        <v>0.69073328187422123</v>
      </c>
      <c r="J18" s="1057">
        <v>1</v>
      </c>
      <c r="K18" s="305"/>
      <c r="L18" s="305"/>
      <c r="M18" s="305"/>
      <c r="N18" s="305"/>
      <c r="O18" s="305"/>
      <c r="P18" s="305"/>
      <c r="Q18" s="305"/>
      <c r="W18" s="307"/>
    </row>
    <row r="19" spans="4:23" x14ac:dyDescent="0.35">
      <c r="D19" s="1054" t="s">
        <v>125</v>
      </c>
      <c r="E19" s="1055" t="s">
        <v>130</v>
      </c>
      <c r="F19" s="1056">
        <v>0.94667404620535833</v>
      </c>
      <c r="G19" s="1056">
        <v>0.69243493292016167</v>
      </c>
      <c r="H19" s="1056">
        <v>0.94667404620535833</v>
      </c>
      <c r="I19" s="1056">
        <v>0.69243493292016167</v>
      </c>
      <c r="J19" s="1057">
        <v>1</v>
      </c>
      <c r="K19" s="305"/>
      <c r="L19" s="305"/>
      <c r="M19" s="305"/>
      <c r="N19" s="305"/>
      <c r="O19" s="305"/>
      <c r="P19" s="305"/>
      <c r="Q19" s="305"/>
      <c r="W19" s="307"/>
    </row>
    <row r="20" spans="4:23" x14ac:dyDescent="0.35">
      <c r="D20" s="1054" t="s">
        <v>126</v>
      </c>
      <c r="E20" s="1055" t="s">
        <v>137</v>
      </c>
      <c r="F20" s="1056">
        <v>0.95568705082968985</v>
      </c>
      <c r="G20" s="1056">
        <v>0.69894917042038152</v>
      </c>
      <c r="H20" s="1056">
        <v>0.95568705082968985</v>
      </c>
      <c r="I20" s="1056">
        <v>0.69894917042038152</v>
      </c>
      <c r="J20" s="1057">
        <v>1</v>
      </c>
      <c r="K20" s="305"/>
      <c r="L20" s="305"/>
      <c r="M20" s="305"/>
      <c r="N20" s="305"/>
      <c r="O20" s="305"/>
      <c r="P20" s="305"/>
      <c r="Q20" s="305"/>
      <c r="W20" s="307"/>
    </row>
    <row r="21" spans="4:23" x14ac:dyDescent="0.35">
      <c r="D21" s="1059" t="s">
        <v>1813</v>
      </c>
      <c r="E21" s="1055" t="s">
        <v>1805</v>
      </c>
      <c r="F21" s="1056">
        <v>0.97445541470572428</v>
      </c>
      <c r="G21" s="1056">
        <v>0.72863957048536665</v>
      </c>
      <c r="H21" s="1056">
        <v>0.97445541470572428</v>
      </c>
      <c r="I21" s="1056">
        <v>0.72863957048536665</v>
      </c>
      <c r="J21" s="1057">
        <v>1</v>
      </c>
      <c r="K21" s="305"/>
      <c r="L21" s="305"/>
      <c r="M21" s="305"/>
      <c r="N21" s="305"/>
      <c r="O21" s="305"/>
      <c r="P21" s="305"/>
      <c r="Q21" s="305"/>
      <c r="W21" s="307"/>
    </row>
    <row r="22" spans="4:23" x14ac:dyDescent="0.35">
      <c r="D22" s="1054" t="s">
        <v>188</v>
      </c>
      <c r="E22" s="1055" t="s">
        <v>139</v>
      </c>
      <c r="F22" s="1056">
        <v>0.96289620895481542</v>
      </c>
      <c r="G22" s="1056">
        <v>0.73377396653665539</v>
      </c>
      <c r="H22" s="1056">
        <v>0.96289620895481542</v>
      </c>
      <c r="I22" s="1056">
        <v>0.73377396653665539</v>
      </c>
      <c r="J22" s="1057">
        <v>1</v>
      </c>
      <c r="K22" s="305"/>
      <c r="L22" s="305"/>
      <c r="M22" s="305"/>
      <c r="N22" s="305"/>
      <c r="O22" s="305"/>
      <c r="P22" s="305"/>
      <c r="Q22" s="305"/>
      <c r="W22" s="307"/>
    </row>
    <row r="23" spans="4:23" x14ac:dyDescent="0.35">
      <c r="D23" s="1054" t="s">
        <v>117</v>
      </c>
      <c r="E23" s="1055" t="s">
        <v>127</v>
      </c>
      <c r="F23" s="1056">
        <v>0.95248180764215429</v>
      </c>
      <c r="G23" s="1056">
        <v>0.73982744073245132</v>
      </c>
      <c r="H23" s="1056">
        <v>0.95248180764215429</v>
      </c>
      <c r="I23" s="1056">
        <v>0.73982744073245132</v>
      </c>
      <c r="J23" s="1057">
        <v>1</v>
      </c>
      <c r="K23" s="305"/>
      <c r="L23" s="305"/>
      <c r="M23" s="305"/>
      <c r="N23" s="305"/>
      <c r="O23" s="305"/>
      <c r="P23" s="305"/>
      <c r="Q23" s="305"/>
      <c r="W23" s="307"/>
    </row>
    <row r="24" spans="4:23" x14ac:dyDescent="0.35">
      <c r="D24" s="1054" t="s">
        <v>118</v>
      </c>
      <c r="E24" s="1055" t="s">
        <v>134</v>
      </c>
      <c r="F24" s="1056">
        <v>0.91774007782816325</v>
      </c>
      <c r="G24" s="1056">
        <v>0.7116614985809947</v>
      </c>
      <c r="H24" s="1056">
        <v>0.91774007782816325</v>
      </c>
      <c r="I24" s="1056">
        <v>0.7116614985809947</v>
      </c>
      <c r="J24" s="1057">
        <v>1</v>
      </c>
      <c r="K24" s="305"/>
      <c r="L24" s="305"/>
      <c r="M24" s="305"/>
      <c r="N24" s="305"/>
      <c r="O24" s="305"/>
      <c r="P24" s="305"/>
      <c r="Q24" s="305"/>
      <c r="W24" s="307"/>
    </row>
    <row r="25" spans="4:23" x14ac:dyDescent="0.35">
      <c r="D25" s="1054" t="s">
        <v>119</v>
      </c>
      <c r="E25" s="1055" t="s">
        <v>128</v>
      </c>
      <c r="F25" s="1056">
        <v>0.90907256974166595</v>
      </c>
      <c r="G25" s="1056">
        <v>0.70426538343830292</v>
      </c>
      <c r="H25" s="1056">
        <v>0.90907256974166595</v>
      </c>
      <c r="I25" s="1056">
        <v>0.70426538343830292</v>
      </c>
      <c r="J25" s="1057">
        <v>1</v>
      </c>
      <c r="K25" s="305"/>
      <c r="L25" s="305"/>
      <c r="M25" s="305"/>
      <c r="N25" s="305"/>
      <c r="O25" s="305"/>
      <c r="P25" s="305"/>
      <c r="Q25" s="305"/>
      <c r="W25" s="307"/>
    </row>
    <row r="26" spans="4:23" x14ac:dyDescent="0.35">
      <c r="D26" s="1054" t="s">
        <v>120</v>
      </c>
      <c r="E26" s="1055" t="s">
        <v>189</v>
      </c>
      <c r="F26" s="1056">
        <v>0.90912761892268101</v>
      </c>
      <c r="G26" s="1056">
        <v>0.70413397545987177</v>
      </c>
      <c r="H26" s="1056">
        <v>0.90912761892268101</v>
      </c>
      <c r="I26" s="1056">
        <v>0.70413397545987177</v>
      </c>
      <c r="J26" s="1057">
        <v>1</v>
      </c>
      <c r="K26" s="305"/>
      <c r="L26" s="305"/>
      <c r="M26" s="305"/>
      <c r="N26" s="305"/>
      <c r="O26" s="305"/>
      <c r="P26" s="305"/>
      <c r="Q26" s="305"/>
      <c r="W26" s="307"/>
    </row>
    <row r="27" spans="4:23" x14ac:dyDescent="0.35">
      <c r="D27" s="1054" t="s">
        <v>121</v>
      </c>
      <c r="E27" s="1055" t="s">
        <v>190</v>
      </c>
      <c r="F27" s="1056">
        <v>0.9302831330769662</v>
      </c>
      <c r="G27" s="1056">
        <v>0.7198167946519014</v>
      </c>
      <c r="H27" s="1056">
        <v>0.9302831330769662</v>
      </c>
      <c r="I27" s="1056">
        <v>0.7198167946519014</v>
      </c>
      <c r="J27" s="1057">
        <v>1</v>
      </c>
      <c r="K27" s="305"/>
      <c r="L27" s="305"/>
      <c r="M27" s="305"/>
      <c r="N27" s="305"/>
      <c r="O27" s="305"/>
      <c r="P27" s="305"/>
      <c r="Q27" s="305"/>
      <c r="W27" s="307"/>
    </row>
    <row r="28" spans="4:23" x14ac:dyDescent="0.35">
      <c r="D28" s="1054" t="s">
        <v>122</v>
      </c>
      <c r="E28" s="1055" t="s">
        <v>135</v>
      </c>
      <c r="F28" s="1056">
        <v>0.94651220736335506</v>
      </c>
      <c r="G28" s="1056">
        <v>0.73315728033976513</v>
      </c>
      <c r="H28" s="1056">
        <v>0.94651220736335506</v>
      </c>
      <c r="I28" s="1056">
        <v>0.73315728033976513</v>
      </c>
      <c r="J28" s="1057">
        <v>1</v>
      </c>
      <c r="K28" s="305"/>
      <c r="L28" s="305"/>
      <c r="M28" s="305"/>
      <c r="N28" s="305"/>
      <c r="O28" s="305"/>
      <c r="P28" s="305"/>
      <c r="Q28" s="305"/>
      <c r="W28" s="307"/>
    </row>
    <row r="29" spans="4:23" x14ac:dyDescent="0.35">
      <c r="D29" s="1054" t="s">
        <v>138</v>
      </c>
      <c r="E29" s="1055" t="s">
        <v>129</v>
      </c>
      <c r="F29" s="1056">
        <v>0.95138601349545837</v>
      </c>
      <c r="G29" s="1056">
        <v>0.73675001984384814</v>
      </c>
      <c r="H29" s="1056">
        <v>0.95138601349545837</v>
      </c>
      <c r="I29" s="1056">
        <v>0.73675001984384814</v>
      </c>
      <c r="J29" s="1057">
        <v>1</v>
      </c>
      <c r="K29" s="305"/>
      <c r="L29" s="305"/>
      <c r="M29" s="305"/>
      <c r="N29" s="305"/>
      <c r="O29" s="305"/>
      <c r="P29" s="305"/>
      <c r="Q29" s="305"/>
      <c r="W29" s="307"/>
    </row>
    <row r="30" spans="4:23" x14ac:dyDescent="0.35">
      <c r="D30" s="1054" t="s">
        <v>124</v>
      </c>
      <c r="E30" s="1055" t="s">
        <v>136</v>
      </c>
      <c r="F30" s="1056">
        <v>0.94433050790461015</v>
      </c>
      <c r="G30" s="1056">
        <v>0.7308882397598061</v>
      </c>
      <c r="H30" s="1056">
        <v>0.94433050790461015</v>
      </c>
      <c r="I30" s="1056">
        <v>0.7308882397598061</v>
      </c>
      <c r="J30" s="1057">
        <v>1</v>
      </c>
      <c r="K30" s="305"/>
      <c r="L30" s="305"/>
      <c r="M30" s="305"/>
      <c r="N30" s="305"/>
      <c r="O30" s="305"/>
      <c r="P30" s="305"/>
      <c r="Q30" s="305"/>
      <c r="W30" s="307"/>
    </row>
    <row r="31" spans="4:23" x14ac:dyDescent="0.35">
      <c r="D31" s="1054" t="s">
        <v>125</v>
      </c>
      <c r="E31" s="1055" t="s">
        <v>130</v>
      </c>
      <c r="F31" s="1056">
        <v>0.96334152262514028</v>
      </c>
      <c r="G31" s="1056">
        <v>0.74475796294804752</v>
      </c>
      <c r="H31" s="1056">
        <v>0.96334152262514028</v>
      </c>
      <c r="I31" s="1056">
        <v>0.74475796294804752</v>
      </c>
      <c r="J31" s="1057">
        <v>1</v>
      </c>
      <c r="K31" s="305"/>
      <c r="L31" s="305"/>
      <c r="M31" s="305"/>
      <c r="N31" s="305"/>
      <c r="O31" s="305"/>
      <c r="P31" s="305"/>
      <c r="Q31" s="305"/>
      <c r="W31" s="307"/>
    </row>
    <row r="32" spans="4:23" x14ac:dyDescent="0.35">
      <c r="D32" s="1054" t="s">
        <v>126</v>
      </c>
      <c r="E32" s="1055" t="s">
        <v>137</v>
      </c>
      <c r="F32" s="1056">
        <v>0.96449103552355775</v>
      </c>
      <c r="G32" s="1056">
        <v>0.7445956024532312</v>
      </c>
      <c r="H32" s="1056">
        <v>0.96449103552355775</v>
      </c>
      <c r="I32" s="1056">
        <v>0.7445956024532312</v>
      </c>
      <c r="J32" s="1057">
        <v>1</v>
      </c>
      <c r="K32" s="305"/>
      <c r="L32" s="305"/>
      <c r="M32" s="305"/>
      <c r="N32" s="305"/>
      <c r="O32" s="305"/>
      <c r="P32" s="305"/>
      <c r="Q32" s="305"/>
      <c r="W32" s="307"/>
    </row>
    <row r="33" spans="4:23" x14ac:dyDescent="0.35">
      <c r="D33" s="1059" t="s">
        <v>1814</v>
      </c>
      <c r="E33" s="1055" t="s">
        <v>1806</v>
      </c>
      <c r="F33" s="1056">
        <v>1.0078006561872899</v>
      </c>
      <c r="G33" s="1056">
        <v>0.77847242641433656</v>
      </c>
      <c r="H33" s="1056">
        <v>1.0078006561872899</v>
      </c>
      <c r="I33" s="1056">
        <v>0.77847242641433656</v>
      </c>
      <c r="J33" s="1057">
        <v>1</v>
      </c>
      <c r="K33" s="305"/>
      <c r="L33" s="305"/>
      <c r="M33" s="305"/>
      <c r="N33" s="305"/>
      <c r="O33" s="305"/>
      <c r="P33" s="305"/>
      <c r="Q33" s="305"/>
      <c r="W33" s="307"/>
    </row>
    <row r="34" spans="4:23" x14ac:dyDescent="0.35">
      <c r="D34" s="1054" t="s">
        <v>188</v>
      </c>
      <c r="E34" s="1055" t="s">
        <v>139</v>
      </c>
      <c r="F34" s="1056">
        <v>1.0217433918090506</v>
      </c>
      <c r="G34" s="1056">
        <v>0.78941719065685279</v>
      </c>
      <c r="H34" s="1056">
        <v>1.0217433918090506</v>
      </c>
      <c r="I34" s="1056">
        <v>0.78941719065685279</v>
      </c>
      <c r="J34" s="1057">
        <v>1</v>
      </c>
      <c r="K34" s="305"/>
      <c r="L34" s="305"/>
      <c r="M34" s="305"/>
      <c r="N34" s="305"/>
      <c r="O34" s="305"/>
      <c r="P34" s="305"/>
      <c r="Q34" s="305"/>
      <c r="W34" s="307"/>
    </row>
    <row r="35" spans="4:23" x14ac:dyDescent="0.35">
      <c r="D35" s="1054" t="s">
        <v>117</v>
      </c>
      <c r="E35" s="1055" t="s">
        <v>127</v>
      </c>
      <c r="F35" s="1056">
        <v>1.0874778671717575</v>
      </c>
      <c r="G35" s="1056">
        <v>0.84276982964304237</v>
      </c>
      <c r="H35" s="1056">
        <v>1.0874778671717575</v>
      </c>
      <c r="I35" s="1056">
        <v>0.84276982964304237</v>
      </c>
      <c r="J35" s="1057">
        <v>1</v>
      </c>
      <c r="K35" s="305"/>
      <c r="L35" s="305"/>
      <c r="M35" s="305"/>
      <c r="N35" s="305"/>
      <c r="O35" s="305"/>
      <c r="P35" s="305"/>
      <c r="Q35" s="305"/>
      <c r="W35" s="307"/>
    </row>
    <row r="36" spans="4:23" x14ac:dyDescent="0.35">
      <c r="D36" s="1054" t="s">
        <v>118</v>
      </c>
      <c r="E36" s="1055" t="s">
        <v>134</v>
      </c>
      <c r="F36" s="1056">
        <v>1.110985192048263</v>
      </c>
      <c r="G36" s="1056">
        <v>0.86138632354437095</v>
      </c>
      <c r="H36" s="1056">
        <v>1.110985192048263</v>
      </c>
      <c r="I36" s="1056">
        <v>0.86138632354437095</v>
      </c>
      <c r="J36" s="1057">
        <v>1</v>
      </c>
      <c r="K36" s="305"/>
      <c r="L36" s="305"/>
      <c r="M36" s="305"/>
      <c r="N36" s="305"/>
      <c r="O36" s="305"/>
      <c r="P36" s="305"/>
      <c r="Q36" s="305"/>
      <c r="W36" s="307"/>
    </row>
    <row r="37" spans="4:23" x14ac:dyDescent="0.35">
      <c r="D37" s="1054" t="s">
        <v>119</v>
      </c>
      <c r="E37" s="1055" t="s">
        <v>128</v>
      </c>
      <c r="F37" s="1056">
        <v>1.1422301340893231</v>
      </c>
      <c r="G37" s="1056">
        <v>0.88578983749341489</v>
      </c>
      <c r="H37" s="1056">
        <v>1.1422301340893231</v>
      </c>
      <c r="I37" s="1056">
        <v>0.88578983749341489</v>
      </c>
      <c r="J37" s="1057">
        <v>1</v>
      </c>
      <c r="K37" s="305"/>
      <c r="L37" s="305"/>
      <c r="M37" s="305"/>
      <c r="N37" s="305"/>
      <c r="O37" s="305"/>
      <c r="P37" s="305"/>
      <c r="Q37" s="305"/>
      <c r="W37" s="307"/>
    </row>
    <row r="38" spans="4:23" x14ac:dyDescent="0.35">
      <c r="D38" s="1054" t="s">
        <v>120</v>
      </c>
      <c r="E38" s="1055" t="s">
        <v>189</v>
      </c>
      <c r="F38" s="1056">
        <v>1.1300871907172476</v>
      </c>
      <c r="G38" s="1056">
        <v>0.8742042510923862</v>
      </c>
      <c r="H38" s="1056">
        <v>1.1300871907172476</v>
      </c>
      <c r="I38" s="1056">
        <v>0.8742042510923862</v>
      </c>
      <c r="J38" s="1057">
        <v>1</v>
      </c>
      <c r="K38" s="305"/>
      <c r="L38" s="305"/>
      <c r="M38" s="305"/>
      <c r="N38" s="305"/>
      <c r="O38" s="305"/>
      <c r="P38" s="305"/>
      <c r="Q38" s="305"/>
      <c r="W38" s="307"/>
    </row>
    <row r="39" spans="4:23" x14ac:dyDescent="0.35">
      <c r="D39" s="1054" t="s">
        <v>121</v>
      </c>
      <c r="E39" s="1055" t="s">
        <v>190</v>
      </c>
      <c r="F39" s="1056">
        <v>1.1484812692566715</v>
      </c>
      <c r="G39" s="1056">
        <v>0.88779665501842031</v>
      </c>
      <c r="H39" s="1056">
        <v>1.1484812692566715</v>
      </c>
      <c r="I39" s="1056">
        <v>0.88779665501842031</v>
      </c>
      <c r="J39" s="1057">
        <v>1</v>
      </c>
      <c r="K39" s="305"/>
      <c r="L39" s="305"/>
      <c r="M39" s="305"/>
      <c r="N39" s="305"/>
      <c r="O39" s="305"/>
      <c r="P39" s="305"/>
      <c r="Q39" s="305"/>
      <c r="W39" s="307"/>
    </row>
    <row r="40" spans="4:23" x14ac:dyDescent="0.35">
      <c r="D40" s="1054" t="s">
        <v>122</v>
      </c>
      <c r="E40" s="1055" t="s">
        <v>135</v>
      </c>
      <c r="F40" s="1056">
        <v>1.1879571412373096</v>
      </c>
      <c r="G40" s="1056">
        <v>0.91917513408299667</v>
      </c>
      <c r="H40" s="1056">
        <v>1.1879571412373096</v>
      </c>
      <c r="I40" s="1056">
        <v>0.91917513408299667</v>
      </c>
      <c r="J40" s="1057">
        <v>1</v>
      </c>
      <c r="K40" s="305"/>
      <c r="L40" s="305"/>
      <c r="M40" s="305"/>
      <c r="N40" s="305"/>
      <c r="O40" s="305"/>
      <c r="P40" s="305"/>
      <c r="Q40" s="305"/>
      <c r="W40" s="307"/>
    </row>
    <row r="41" spans="4:23" x14ac:dyDescent="0.35">
      <c r="D41" s="1054" t="s">
        <v>138</v>
      </c>
      <c r="E41" s="1055" t="s">
        <v>129</v>
      </c>
      <c r="F41" s="1056">
        <v>1.2425759072292435</v>
      </c>
      <c r="G41" s="1056">
        <v>0.9631252855764062</v>
      </c>
      <c r="H41" s="1056">
        <v>1.2425759072292435</v>
      </c>
      <c r="I41" s="1056">
        <v>0.9631252855764062</v>
      </c>
      <c r="J41" s="1057">
        <v>1</v>
      </c>
      <c r="K41" s="305"/>
      <c r="L41" s="305"/>
      <c r="M41" s="305"/>
      <c r="N41" s="305"/>
      <c r="O41" s="305"/>
      <c r="P41" s="305"/>
      <c r="Q41" s="305"/>
      <c r="W41" s="307"/>
    </row>
    <row r="42" spans="4:23" x14ac:dyDescent="0.35">
      <c r="D42" s="1054" t="s">
        <v>124</v>
      </c>
      <c r="E42" s="1055" t="s">
        <v>136</v>
      </c>
      <c r="F42" s="1056">
        <v>1.2715182994403298</v>
      </c>
      <c r="G42" s="1056">
        <v>0.9863076520527031</v>
      </c>
      <c r="H42" s="1056">
        <v>1.2715182994403298</v>
      </c>
      <c r="I42" s="1056">
        <v>0.9863076520527031</v>
      </c>
      <c r="J42" s="1057">
        <v>1</v>
      </c>
      <c r="K42" s="305"/>
      <c r="L42" s="305"/>
      <c r="M42" s="305"/>
      <c r="N42" s="305"/>
      <c r="O42" s="305"/>
      <c r="P42" s="305"/>
      <c r="Q42" s="305"/>
      <c r="W42" s="307"/>
    </row>
    <row r="43" spans="4:23" x14ac:dyDescent="0.35">
      <c r="D43" s="1054" t="s">
        <v>125</v>
      </c>
      <c r="E43" s="1055" t="s">
        <v>130</v>
      </c>
      <c r="F43" s="1056">
        <v>1.2737109541383376</v>
      </c>
      <c r="G43" s="1056">
        <v>0.98606607600762874</v>
      </c>
      <c r="H43" s="1056">
        <v>1.2737109541383376</v>
      </c>
      <c r="I43" s="1056">
        <v>0.98606607600762874</v>
      </c>
      <c r="J43" s="1057">
        <v>1</v>
      </c>
      <c r="K43" s="305"/>
      <c r="L43" s="305"/>
      <c r="M43" s="305"/>
      <c r="N43" s="305"/>
      <c r="O43" s="305"/>
      <c r="P43" s="305"/>
      <c r="Q43" s="305"/>
      <c r="W43" s="307"/>
    </row>
    <row r="44" spans="4:23" x14ac:dyDescent="0.35">
      <c r="D44" s="1054" t="s">
        <v>126</v>
      </c>
      <c r="E44" s="1055" t="s">
        <v>137</v>
      </c>
      <c r="F44" s="1056">
        <v>1.2416317589866332</v>
      </c>
      <c r="G44" s="1056">
        <v>0.96031035069933779</v>
      </c>
      <c r="H44" s="1056">
        <v>1.2416317589866332</v>
      </c>
      <c r="I44" s="1056">
        <v>0.96031035069933779</v>
      </c>
      <c r="J44" s="1057">
        <v>1</v>
      </c>
      <c r="K44" s="305"/>
      <c r="L44" s="305"/>
      <c r="M44" s="305"/>
      <c r="N44" s="305"/>
      <c r="O44" s="305"/>
      <c r="P44" s="305"/>
      <c r="Q44" s="305"/>
      <c r="W44" s="307"/>
    </row>
    <row r="45" spans="4:23" x14ac:dyDescent="0.35">
      <c r="D45" s="1059" t="s">
        <v>1815</v>
      </c>
      <c r="E45" s="1055" t="s">
        <v>1811</v>
      </c>
      <c r="F45" s="1056">
        <v>1.243892832490807</v>
      </c>
      <c r="G45" s="1056">
        <v>0.96105578387941348</v>
      </c>
      <c r="H45" s="1056">
        <v>1.243892832490807</v>
      </c>
      <c r="I45" s="1056">
        <v>0.96105578387941348</v>
      </c>
      <c r="J45" s="1057">
        <v>1</v>
      </c>
      <c r="K45" s="305"/>
      <c r="L45" s="305"/>
      <c r="M45" s="305"/>
      <c r="N45" s="305"/>
      <c r="O45" s="305"/>
      <c r="P45" s="305"/>
      <c r="Q45" s="305"/>
      <c r="W45" s="307"/>
    </row>
    <row r="46" spans="4:23" x14ac:dyDescent="0.35">
      <c r="D46" s="1054" t="s">
        <v>188</v>
      </c>
      <c r="E46" s="1055" t="s">
        <v>139</v>
      </c>
      <c r="F46" s="1056">
        <v>1.241226123746523</v>
      </c>
      <c r="G46" s="1056">
        <v>0.95871665474226841</v>
      </c>
      <c r="H46" s="1056">
        <v>1.241226123746523</v>
      </c>
      <c r="I46" s="1056">
        <v>0.95871665474226841</v>
      </c>
      <c r="J46" s="1057">
        <v>1</v>
      </c>
      <c r="K46" s="305"/>
      <c r="L46" s="305"/>
      <c r="M46" s="305"/>
      <c r="N46" s="305"/>
      <c r="O46" s="305"/>
      <c r="P46" s="305"/>
      <c r="Q46" s="305"/>
      <c r="W46" s="307"/>
    </row>
    <row r="47" spans="4:23" x14ac:dyDescent="0.35">
      <c r="D47" s="1054" t="s">
        <v>117</v>
      </c>
      <c r="E47" s="1055" t="s">
        <v>127</v>
      </c>
      <c r="F47" s="1056">
        <v>1.2657146267332349</v>
      </c>
      <c r="G47" s="1056">
        <v>0.97627908093879034</v>
      </c>
      <c r="H47" s="1056">
        <v>1.2657146267332349</v>
      </c>
      <c r="I47" s="1056">
        <v>0.97627908093879034</v>
      </c>
      <c r="J47" s="1057">
        <v>1</v>
      </c>
      <c r="K47" s="305"/>
      <c r="L47" s="305"/>
      <c r="M47" s="305"/>
      <c r="N47" s="305"/>
      <c r="O47" s="305"/>
      <c r="P47" s="305"/>
      <c r="Q47" s="305"/>
      <c r="W47" s="307"/>
    </row>
    <row r="48" spans="4:23" x14ac:dyDescent="0.35">
      <c r="D48" s="1054" t="s">
        <v>118</v>
      </c>
      <c r="E48" s="1055" t="s">
        <v>134</v>
      </c>
      <c r="F48" s="1056">
        <v>1.2514096002279171</v>
      </c>
      <c r="G48" s="1056">
        <v>0.96335375966012393</v>
      </c>
      <c r="H48" s="1056">
        <v>1.2514096002279171</v>
      </c>
      <c r="I48" s="1056">
        <v>0.96335375966012393</v>
      </c>
      <c r="J48" s="1057">
        <v>1</v>
      </c>
      <c r="K48" s="305"/>
      <c r="L48" s="305"/>
      <c r="M48" s="305"/>
      <c r="N48" s="305"/>
      <c r="O48" s="305"/>
      <c r="P48" s="305"/>
      <c r="Q48" s="305"/>
      <c r="W48" s="307"/>
    </row>
    <row r="49" spans="4:23" x14ac:dyDescent="0.35">
      <c r="D49" s="1054" t="s">
        <v>119</v>
      </c>
      <c r="E49" s="1055" t="s">
        <v>128</v>
      </c>
      <c r="F49" s="1056">
        <v>1.24450898185041</v>
      </c>
      <c r="G49" s="1056">
        <v>0.95739483713367379</v>
      </c>
      <c r="H49" s="1056">
        <v>1.24450898185041</v>
      </c>
      <c r="I49" s="1056">
        <v>0.95739483713367379</v>
      </c>
      <c r="J49" s="1057">
        <v>1</v>
      </c>
      <c r="K49" s="305"/>
      <c r="L49" s="305"/>
      <c r="M49" s="305"/>
      <c r="N49" s="305"/>
      <c r="O49" s="305"/>
      <c r="P49" s="305"/>
      <c r="Q49" s="305"/>
      <c r="W49" s="307"/>
    </row>
    <row r="50" spans="4:23" x14ac:dyDescent="0.35">
      <c r="D50" s="1054" t="s">
        <v>120</v>
      </c>
      <c r="E50" s="1055" t="s">
        <v>189</v>
      </c>
      <c r="F50" s="1056">
        <v>1.2424142781354794</v>
      </c>
      <c r="G50" s="1056">
        <v>0.95494915732368646</v>
      </c>
      <c r="H50" s="1056">
        <v>1.2424142781354794</v>
      </c>
      <c r="I50" s="1056">
        <v>0.95494915732368646</v>
      </c>
      <c r="J50" s="1057">
        <v>1</v>
      </c>
      <c r="K50" s="305"/>
      <c r="L50" s="305"/>
      <c r="M50" s="305"/>
      <c r="N50" s="305"/>
      <c r="O50" s="305"/>
      <c r="P50" s="305"/>
      <c r="Q50" s="305"/>
      <c r="W50" s="307"/>
    </row>
    <row r="51" spans="4:23" x14ac:dyDescent="0.35">
      <c r="D51" s="1054" t="s">
        <v>121</v>
      </c>
      <c r="E51" s="1055" t="s">
        <v>190</v>
      </c>
      <c r="F51" s="1056">
        <v>1.2758028678454327</v>
      </c>
      <c r="G51" s="1056">
        <v>0.98104349142518321</v>
      </c>
      <c r="H51" s="1056">
        <v>1.2758028678454327</v>
      </c>
      <c r="I51" s="1056">
        <v>0.98104349142518321</v>
      </c>
      <c r="J51" s="1057">
        <v>1</v>
      </c>
      <c r="K51" s="305"/>
      <c r="L51" s="305"/>
      <c r="M51" s="305"/>
      <c r="N51" s="305"/>
      <c r="O51" s="305"/>
      <c r="P51" s="305"/>
      <c r="Q51" s="305"/>
      <c r="W51" s="307"/>
    </row>
    <row r="52" spans="4:23" x14ac:dyDescent="0.35">
      <c r="D52" s="1054" t="s">
        <v>122</v>
      </c>
      <c r="E52" s="1055" t="s">
        <v>135</v>
      </c>
      <c r="F52" s="1056">
        <v>1.2974090797178437</v>
      </c>
      <c r="G52" s="1056">
        <v>0.9973885984937324</v>
      </c>
      <c r="H52" s="1056">
        <v>1.2974090797178437</v>
      </c>
      <c r="I52" s="1056">
        <v>0.9973885984937324</v>
      </c>
      <c r="J52" s="1057">
        <v>1</v>
      </c>
      <c r="K52" s="305"/>
      <c r="L52" s="305"/>
      <c r="M52" s="305"/>
      <c r="N52" s="305"/>
      <c r="O52" s="305"/>
      <c r="P52" s="305"/>
      <c r="Q52" s="305"/>
      <c r="W52" s="307"/>
    </row>
    <row r="53" spans="4:23" x14ac:dyDescent="0.35">
      <c r="D53" s="1054" t="s">
        <v>138</v>
      </c>
      <c r="E53" s="1055" t="s">
        <v>129</v>
      </c>
      <c r="F53" s="1056">
        <v>1.3156271743530308</v>
      </c>
      <c r="G53" s="1056">
        <v>1.0107160961021389</v>
      </c>
      <c r="H53" s="1056">
        <v>1.3156271743530308</v>
      </c>
      <c r="I53" s="1056">
        <v>1.0107160961021389</v>
      </c>
      <c r="J53" s="1057">
        <v>1</v>
      </c>
      <c r="K53" s="305"/>
      <c r="L53" s="305"/>
      <c r="M53" s="305"/>
      <c r="N53" s="305"/>
      <c r="O53" s="305"/>
      <c r="P53" s="305"/>
      <c r="Q53" s="305"/>
      <c r="W53" s="307"/>
    </row>
    <row r="54" spans="4:23" x14ac:dyDescent="0.35">
      <c r="D54" s="1054" t="s">
        <v>124</v>
      </c>
      <c r="E54" s="1055" t="s">
        <v>136</v>
      </c>
      <c r="F54" s="1056">
        <v>1.32327114132723</v>
      </c>
      <c r="G54" s="1056">
        <v>1.0154141822862235</v>
      </c>
      <c r="H54" s="1056">
        <v>1.32327114132723</v>
      </c>
      <c r="I54" s="1056">
        <v>1.0154141822862235</v>
      </c>
      <c r="J54" s="1057">
        <v>1</v>
      </c>
      <c r="K54" s="305"/>
      <c r="L54" s="305"/>
      <c r="M54" s="305"/>
      <c r="N54" s="305"/>
      <c r="O54" s="305"/>
      <c r="P54" s="305"/>
      <c r="Q54" s="305"/>
      <c r="W54" s="307"/>
    </row>
    <row r="55" spans="4:23" x14ac:dyDescent="0.35">
      <c r="D55" s="1054" t="s">
        <v>125</v>
      </c>
      <c r="E55" s="1055" t="s">
        <v>130</v>
      </c>
      <c r="F55" s="1056">
        <v>1.3413430350575475</v>
      </c>
      <c r="G55" s="1056">
        <v>1.0296042835233656</v>
      </c>
      <c r="H55" s="1056">
        <v>1.3413430350575475</v>
      </c>
      <c r="I55" s="1056">
        <v>1.0296042835233656</v>
      </c>
      <c r="J55" s="1057">
        <v>1</v>
      </c>
      <c r="K55" s="305"/>
      <c r="L55" s="305"/>
      <c r="M55" s="305"/>
      <c r="N55" s="305"/>
      <c r="O55" s="305"/>
      <c r="P55" s="305"/>
      <c r="Q55" s="305"/>
      <c r="W55" s="307"/>
    </row>
    <row r="56" spans="4:23" ht="17.25" customHeight="1" x14ac:dyDescent="0.35">
      <c r="D56" s="1054" t="s">
        <v>126</v>
      </c>
      <c r="E56" s="1055" t="s">
        <v>137</v>
      </c>
      <c r="F56" s="1056">
        <v>1.3861873103254485</v>
      </c>
      <c r="G56" s="1056">
        <v>1.0656545660933368</v>
      </c>
      <c r="H56" s="1056">
        <v>1.3861873103254485</v>
      </c>
      <c r="I56" s="1056">
        <v>1.0656545660933368</v>
      </c>
      <c r="J56" s="1057">
        <v>1</v>
      </c>
      <c r="K56" s="305"/>
      <c r="L56" s="305"/>
      <c r="M56" s="305"/>
      <c r="N56" s="305"/>
      <c r="O56" s="305"/>
      <c r="P56" s="305"/>
      <c r="Q56" s="305"/>
      <c r="W56" s="307"/>
    </row>
    <row r="57" spans="4:23" ht="17.25" customHeight="1" x14ac:dyDescent="0.35">
      <c r="D57" s="1059" t="s">
        <v>1816</v>
      </c>
      <c r="E57" s="1055" t="s">
        <v>1810</v>
      </c>
      <c r="F57" s="1056">
        <v>1.4094766438625073</v>
      </c>
      <c r="G57" s="1056">
        <v>1.0851800951527224</v>
      </c>
      <c r="H57" s="1056">
        <v>1.4094766438625073</v>
      </c>
      <c r="I57" s="1056">
        <v>1.0851800951527224</v>
      </c>
      <c r="J57" s="1057">
        <v>1</v>
      </c>
      <c r="K57" s="305"/>
      <c r="L57" s="305"/>
      <c r="M57" s="305"/>
      <c r="N57" s="305"/>
      <c r="O57" s="305"/>
      <c r="P57" s="305"/>
      <c r="Q57" s="305"/>
      <c r="W57" s="307"/>
    </row>
    <row r="58" spans="4:23" ht="19" customHeight="1" x14ac:dyDescent="0.35">
      <c r="D58" s="1054" t="s">
        <v>188</v>
      </c>
      <c r="E58" s="1055" t="s">
        <v>139</v>
      </c>
      <c r="F58" s="1056">
        <v>1.4232339877183866</v>
      </c>
      <c r="G58" s="1056">
        <v>1.0953422960032135</v>
      </c>
      <c r="H58" s="1056">
        <v>1.4232339877183866</v>
      </c>
      <c r="I58" s="1056">
        <v>1.0953422960032135</v>
      </c>
      <c r="J58" s="1057">
        <v>1</v>
      </c>
      <c r="K58" s="305"/>
      <c r="L58" s="305"/>
      <c r="M58" s="305"/>
      <c r="N58" s="305"/>
      <c r="O58" s="305"/>
      <c r="P58" s="305"/>
      <c r="Q58" s="305"/>
      <c r="W58" s="307"/>
    </row>
    <row r="59" spans="4:23" ht="19" customHeight="1" x14ac:dyDescent="0.35">
      <c r="D59" s="1054" t="s">
        <v>117</v>
      </c>
      <c r="E59" s="1055" t="s">
        <v>127</v>
      </c>
      <c r="F59" s="1056">
        <v>1.3871135181023604</v>
      </c>
      <c r="G59" s="1056">
        <v>1.0658536799558032</v>
      </c>
      <c r="H59" s="1056">
        <v>1.3871135181023604</v>
      </c>
      <c r="I59" s="1056">
        <v>1.0658536799558032</v>
      </c>
      <c r="J59" s="1057">
        <v>1</v>
      </c>
      <c r="K59" s="305"/>
      <c r="L59" s="305"/>
      <c r="M59" s="305"/>
      <c r="N59" s="305"/>
      <c r="O59" s="305"/>
      <c r="P59" s="305"/>
      <c r="Q59" s="305"/>
      <c r="W59" s="307"/>
    </row>
    <row r="60" spans="4:23" ht="19" customHeight="1" x14ac:dyDescent="0.35">
      <c r="D60" s="1054" t="s">
        <v>118</v>
      </c>
      <c r="E60" s="1055" t="s">
        <v>134</v>
      </c>
      <c r="F60" s="1056">
        <v>1.3474144404431021</v>
      </c>
      <c r="G60" s="1056">
        <v>1.033424818028416</v>
      </c>
      <c r="H60" s="1056">
        <v>1.3474144404431021</v>
      </c>
      <c r="I60" s="1056">
        <v>1.033424818028416</v>
      </c>
      <c r="J60" s="1057">
        <v>1</v>
      </c>
      <c r="K60" s="305"/>
      <c r="L60" s="305"/>
      <c r="M60" s="305"/>
      <c r="N60" s="305"/>
      <c r="O60" s="305"/>
      <c r="P60" s="305"/>
      <c r="Q60" s="305"/>
      <c r="W60" s="307"/>
    </row>
    <row r="61" spans="4:23" ht="19" customHeight="1" x14ac:dyDescent="0.35">
      <c r="D61" s="1054" t="s">
        <v>119</v>
      </c>
      <c r="E61" s="1055" t="s">
        <v>128</v>
      </c>
      <c r="F61" s="1056">
        <v>1.3237913414720042</v>
      </c>
      <c r="G61" s="1056">
        <v>1.0134976917315262</v>
      </c>
      <c r="H61" s="1056">
        <v>1.3237913414720042</v>
      </c>
      <c r="I61" s="1056">
        <v>1.0134976917315262</v>
      </c>
      <c r="J61" s="1057">
        <v>1</v>
      </c>
      <c r="K61" s="305"/>
      <c r="L61" s="305"/>
      <c r="M61" s="305"/>
      <c r="N61" s="305"/>
      <c r="O61" s="305"/>
      <c r="P61" s="305"/>
      <c r="Q61" s="305"/>
      <c r="W61" s="307"/>
    </row>
    <row r="62" spans="4:23" ht="19" customHeight="1" x14ac:dyDescent="0.35">
      <c r="D62" s="1054" t="s">
        <v>120</v>
      </c>
      <c r="E62" s="1055" t="s">
        <v>189</v>
      </c>
      <c r="F62" s="1056">
        <v>1.3271530460864216</v>
      </c>
      <c r="G62" s="1056">
        <v>1.0148980275546242</v>
      </c>
      <c r="H62" s="1056">
        <v>1.3271530460864216</v>
      </c>
      <c r="I62" s="1056">
        <v>1.0148980275546242</v>
      </c>
      <c r="J62" s="1057">
        <v>1</v>
      </c>
      <c r="K62" s="305"/>
      <c r="L62" s="305"/>
      <c r="M62" s="305"/>
      <c r="N62" s="305"/>
      <c r="O62" s="305"/>
      <c r="P62" s="305"/>
      <c r="Q62" s="305"/>
      <c r="W62" s="307"/>
    </row>
    <row r="63" spans="4:23" ht="19" customHeight="1" x14ac:dyDescent="0.35">
      <c r="D63" s="1054" t="s">
        <v>121</v>
      </c>
      <c r="E63" s="1055" t="s">
        <v>190</v>
      </c>
      <c r="F63" s="1056">
        <v>1.3387501347124406</v>
      </c>
      <c r="G63" s="1056">
        <v>1.0225850671655898</v>
      </c>
      <c r="H63" s="1056">
        <v>1.3387501347124406</v>
      </c>
      <c r="I63" s="1056">
        <v>1.0225850671655898</v>
      </c>
      <c r="J63" s="1057">
        <v>1</v>
      </c>
      <c r="K63" s="305"/>
      <c r="L63" s="305"/>
      <c r="M63" s="305"/>
      <c r="N63" s="305"/>
      <c r="O63" s="305"/>
      <c r="P63" s="305"/>
      <c r="Q63" s="305"/>
      <c r="W63" s="307"/>
    </row>
    <row r="64" spans="4:23" ht="15.75" customHeight="1" x14ac:dyDescent="0.35">
      <c r="D64" s="1054" t="s">
        <v>122</v>
      </c>
      <c r="E64" s="1055" t="s">
        <v>135</v>
      </c>
      <c r="F64" s="1056">
        <v>1.3338555221485746</v>
      </c>
      <c r="G64" s="1056">
        <v>1.0173746260413397</v>
      </c>
      <c r="H64" s="1056">
        <v>1.3338555221485746</v>
      </c>
      <c r="I64" s="1056">
        <v>1.0173746260413397</v>
      </c>
      <c r="J64" s="1057">
        <v>1</v>
      </c>
      <c r="K64" s="305"/>
      <c r="L64" s="305"/>
      <c r="M64" s="305"/>
      <c r="N64" s="305"/>
      <c r="O64" s="305"/>
      <c r="P64" s="305"/>
      <c r="Q64" s="305"/>
      <c r="W64" s="307"/>
    </row>
    <row r="65" spans="4:23" x14ac:dyDescent="0.35">
      <c r="D65" s="1054" t="s">
        <v>138</v>
      </c>
      <c r="E65" s="1055" t="s">
        <v>129</v>
      </c>
      <c r="F65" s="1056">
        <v>1.3079775117526367</v>
      </c>
      <c r="G65" s="1056">
        <v>0.9955972009166153</v>
      </c>
      <c r="H65" s="1056">
        <v>1.3079775117526367</v>
      </c>
      <c r="I65" s="1056">
        <v>0.9955972009166153</v>
      </c>
      <c r="J65" s="1057">
        <v>1</v>
      </c>
      <c r="K65" s="305"/>
      <c r="L65" s="305"/>
      <c r="M65" s="305"/>
      <c r="N65" s="305"/>
      <c r="O65" s="305"/>
      <c r="P65" s="305"/>
      <c r="Q65" s="305"/>
      <c r="W65" s="307"/>
    </row>
    <row r="66" spans="4:23" x14ac:dyDescent="0.35">
      <c r="D66" s="1054" t="s">
        <v>124</v>
      </c>
      <c r="E66" s="1055" t="s">
        <v>136</v>
      </c>
      <c r="F66" s="1056">
        <v>1.302596722574376</v>
      </c>
      <c r="G66" s="1056">
        <v>0.98977205129290036</v>
      </c>
      <c r="H66" s="1056">
        <v>1.302596722574376</v>
      </c>
      <c r="I66" s="1056">
        <v>0.98977205129290036</v>
      </c>
      <c r="J66" s="1057">
        <v>1</v>
      </c>
      <c r="K66" s="305"/>
      <c r="L66" s="305"/>
      <c r="M66" s="305"/>
      <c r="N66" s="305"/>
      <c r="O66" s="305"/>
      <c r="P66" s="305"/>
      <c r="Q66" s="305"/>
      <c r="W66" s="307"/>
    </row>
    <row r="67" spans="4:23" x14ac:dyDescent="0.35">
      <c r="D67" s="1054" t="s">
        <v>125</v>
      </c>
      <c r="E67" s="1055" t="s">
        <v>130</v>
      </c>
      <c r="F67" s="1056">
        <v>1.3092803132597028</v>
      </c>
      <c r="G67" s="1056">
        <v>0.99503435566956233</v>
      </c>
      <c r="H67" s="1056">
        <v>1.3092803132597028</v>
      </c>
      <c r="I67" s="1056">
        <v>0.99503435566956233</v>
      </c>
      <c r="J67" s="1057">
        <v>1</v>
      </c>
      <c r="K67" s="305"/>
      <c r="L67" s="305"/>
      <c r="M67" s="305"/>
      <c r="N67" s="305"/>
      <c r="O67" s="305"/>
      <c r="P67" s="305"/>
      <c r="Q67" s="305"/>
      <c r="W67" s="307"/>
    </row>
    <row r="68" spans="4:23" x14ac:dyDescent="0.35">
      <c r="D68" s="1054" t="s">
        <v>126</v>
      </c>
      <c r="E68" s="1055" t="s">
        <v>137</v>
      </c>
      <c r="F68" s="1056">
        <v>1.3466568938135801</v>
      </c>
      <c r="G68" s="1056">
        <v>1.0238600401281404</v>
      </c>
      <c r="H68" s="1056">
        <v>1.3466568938135801</v>
      </c>
      <c r="I68" s="1056">
        <v>1.0238600401281404</v>
      </c>
      <c r="J68" s="1057">
        <v>1</v>
      </c>
      <c r="K68" s="305"/>
      <c r="L68" s="305"/>
      <c r="M68" s="305"/>
      <c r="N68" s="305"/>
      <c r="O68" s="305"/>
      <c r="P68" s="305"/>
      <c r="Q68" s="305"/>
      <c r="W68" s="307"/>
    </row>
    <row r="69" spans="4:23" x14ac:dyDescent="0.35">
      <c r="D69" s="1059" t="s">
        <v>304</v>
      </c>
      <c r="E69" s="1055" t="s">
        <v>1809</v>
      </c>
      <c r="F69" s="1056">
        <v>1.3427374516525694</v>
      </c>
      <c r="G69" s="1056">
        <v>1.1101452608066984</v>
      </c>
      <c r="H69" s="1056">
        <v>1.3427374516525694</v>
      </c>
      <c r="I69" s="1056">
        <v>1.1101452608066984</v>
      </c>
      <c r="J69" s="1057">
        <v>1</v>
      </c>
      <c r="K69" s="305"/>
      <c r="L69" s="305"/>
      <c r="M69" s="305"/>
      <c r="N69" s="305"/>
      <c r="O69" s="305"/>
      <c r="P69" s="305"/>
      <c r="Q69" s="305"/>
      <c r="W69" s="307"/>
    </row>
    <row r="70" spans="4:23" x14ac:dyDescent="0.35">
      <c r="D70" s="1054" t="s">
        <v>188</v>
      </c>
      <c r="E70" s="1055" t="s">
        <v>139</v>
      </c>
      <c r="F70" s="1056">
        <v>1.3155550269146656</v>
      </c>
      <c r="G70" s="1056">
        <v>1.1709682802466526</v>
      </c>
      <c r="H70" s="1056">
        <v>1.3155550269146656</v>
      </c>
      <c r="I70" s="1056">
        <v>1.1709682802466526</v>
      </c>
      <c r="J70" s="1057">
        <v>1</v>
      </c>
      <c r="K70" s="305"/>
      <c r="L70" s="305"/>
      <c r="M70" s="305"/>
      <c r="N70" s="305"/>
      <c r="O70" s="305"/>
      <c r="P70" s="305"/>
      <c r="Q70" s="305"/>
      <c r="W70" s="307"/>
    </row>
    <row r="71" spans="4:23" x14ac:dyDescent="0.35">
      <c r="D71" s="1054" t="s">
        <v>117</v>
      </c>
      <c r="E71" s="1055" t="s">
        <v>127</v>
      </c>
      <c r="F71" s="1056">
        <v>1.2657207483818242</v>
      </c>
      <c r="G71" s="1056">
        <v>1.2102165490363561</v>
      </c>
      <c r="H71" s="1056">
        <v>1.2657207483818242</v>
      </c>
      <c r="I71" s="1056">
        <v>1.2102165490363561</v>
      </c>
      <c r="J71" s="1057">
        <v>1</v>
      </c>
      <c r="K71" s="305"/>
      <c r="L71" s="305"/>
      <c r="M71" s="305"/>
      <c r="N71" s="305"/>
      <c r="O71" s="305"/>
      <c r="P71" s="305"/>
      <c r="Q71" s="305"/>
      <c r="W71" s="307"/>
    </row>
    <row r="72" spans="4:23" x14ac:dyDescent="0.35">
      <c r="D72" s="1054" t="s">
        <v>118</v>
      </c>
      <c r="E72" s="1055" t="s">
        <v>134</v>
      </c>
      <c r="F72" s="1056">
        <v>1.2250988613866658</v>
      </c>
      <c r="G72" s="1056">
        <v>1.161970287712301</v>
      </c>
      <c r="H72" s="1056">
        <v>1.2250988613866658</v>
      </c>
      <c r="I72" s="1056">
        <v>1.161970287712301</v>
      </c>
      <c r="J72" s="1057">
        <v>1</v>
      </c>
      <c r="K72" s="305"/>
      <c r="L72" s="305"/>
      <c r="M72" s="305"/>
      <c r="N72" s="305"/>
      <c r="O72" s="305"/>
      <c r="P72" s="305"/>
      <c r="Q72" s="305"/>
      <c r="W72" s="307"/>
    </row>
    <row r="73" spans="4:23" x14ac:dyDescent="0.35">
      <c r="D73" s="1054" t="s">
        <v>119</v>
      </c>
      <c r="E73" s="1055" t="s">
        <v>128</v>
      </c>
      <c r="F73" s="1056">
        <v>1.2027214400815083</v>
      </c>
      <c r="G73" s="1056">
        <v>1.1307704446925697</v>
      </c>
      <c r="H73" s="1056">
        <v>1.2027214400815083</v>
      </c>
      <c r="I73" s="1056">
        <v>1.1307704446925697</v>
      </c>
      <c r="J73" s="1057">
        <v>1</v>
      </c>
      <c r="K73" s="305"/>
      <c r="L73" s="305"/>
      <c r="M73" s="305"/>
      <c r="N73" s="305"/>
      <c r="O73" s="305"/>
      <c r="P73" s="305"/>
      <c r="Q73" s="305"/>
      <c r="W73" s="307"/>
    </row>
    <row r="74" spans="4:23" x14ac:dyDescent="0.35">
      <c r="D74" s="1054" t="s">
        <v>120</v>
      </c>
      <c r="E74" s="1055" t="s">
        <v>189</v>
      </c>
      <c r="F74" s="1056">
        <v>1.1829905575348829</v>
      </c>
      <c r="G74" s="1056">
        <v>1.1036452557770657</v>
      </c>
      <c r="H74" s="1056">
        <v>1.1829905575348829</v>
      </c>
      <c r="I74" s="1056">
        <v>1.1036452557770657</v>
      </c>
      <c r="J74" s="1057">
        <v>1</v>
      </c>
      <c r="K74" s="305"/>
      <c r="L74" s="305"/>
      <c r="M74" s="305"/>
      <c r="N74" s="305"/>
      <c r="O74" s="305"/>
      <c r="P74" s="305"/>
      <c r="Q74" s="305"/>
      <c r="W74" s="307"/>
    </row>
    <row r="75" spans="4:23" x14ac:dyDescent="0.35">
      <c r="D75" s="1054" t="s">
        <v>121</v>
      </c>
      <c r="E75" s="1055" t="s">
        <v>190</v>
      </c>
      <c r="F75" s="1056">
        <v>1.1725402108978991</v>
      </c>
      <c r="G75" s="1056">
        <v>1.0882136966081646</v>
      </c>
      <c r="H75" s="1056">
        <v>1.1725402108978991</v>
      </c>
      <c r="I75" s="1056">
        <v>1.0882136966081646</v>
      </c>
      <c r="J75" s="1057">
        <v>1</v>
      </c>
      <c r="K75" s="305"/>
      <c r="L75" s="305"/>
      <c r="M75" s="305"/>
      <c r="N75" s="305"/>
      <c r="O75" s="305"/>
      <c r="P75" s="305"/>
      <c r="Q75" s="305"/>
      <c r="W75" s="307"/>
    </row>
    <row r="76" spans="4:23" x14ac:dyDescent="0.35">
      <c r="D76" s="1054" t="s">
        <v>122</v>
      </c>
      <c r="E76" s="1055" t="s">
        <v>135</v>
      </c>
      <c r="F76" s="1056">
        <v>1.1734737358587963</v>
      </c>
      <c r="G76" s="1056">
        <v>1.0845038731446033</v>
      </c>
      <c r="H76" s="1056">
        <v>1.1734737358587963</v>
      </c>
      <c r="I76" s="1056">
        <v>1.0845038731446033</v>
      </c>
      <c r="J76" s="1057">
        <v>1</v>
      </c>
      <c r="K76" s="305"/>
      <c r="L76" s="305"/>
      <c r="M76" s="305"/>
      <c r="N76" s="305"/>
      <c r="O76" s="305"/>
      <c r="P76" s="305"/>
      <c r="Q76" s="305"/>
      <c r="W76" s="307"/>
    </row>
    <row r="77" spans="4:23" x14ac:dyDescent="0.35">
      <c r="D77" s="1054" t="s">
        <v>138</v>
      </c>
      <c r="E77" s="1055" t="s">
        <v>129</v>
      </c>
      <c r="F77" s="1056">
        <v>1.1784959496834855</v>
      </c>
      <c r="G77" s="1056">
        <v>1.0853555087604529</v>
      </c>
      <c r="H77" s="1056">
        <v>1.1784959496834855</v>
      </c>
      <c r="I77" s="1056">
        <v>1.0853555087604529</v>
      </c>
      <c r="J77" s="1057">
        <v>1</v>
      </c>
      <c r="K77" s="305"/>
      <c r="L77" s="305"/>
      <c r="M77" s="305"/>
      <c r="N77" s="305"/>
      <c r="O77" s="305"/>
      <c r="P77" s="305"/>
      <c r="Q77" s="305"/>
      <c r="W77" s="307"/>
    </row>
    <row r="78" spans="4:23" x14ac:dyDescent="0.35">
      <c r="D78" s="1054" t="s">
        <v>124</v>
      </c>
      <c r="E78" s="1055" t="s">
        <v>136</v>
      </c>
      <c r="F78" s="1056">
        <v>1.195211100780863</v>
      </c>
      <c r="G78" s="1056">
        <v>1.0962225635781933</v>
      </c>
      <c r="H78" s="1056">
        <v>1.195211100780863</v>
      </c>
      <c r="I78" s="1056">
        <v>1.0962225635781933</v>
      </c>
      <c r="J78" s="1057">
        <v>1</v>
      </c>
      <c r="K78" s="305"/>
      <c r="L78" s="305"/>
      <c r="M78" s="305"/>
      <c r="N78" s="305"/>
      <c r="O78" s="305"/>
      <c r="P78" s="305"/>
      <c r="Q78" s="305"/>
      <c r="W78" s="307"/>
    </row>
    <row r="79" spans="4:23" x14ac:dyDescent="0.35">
      <c r="D79" s="1054" t="s">
        <v>125</v>
      </c>
      <c r="E79" s="1055" t="s">
        <v>130</v>
      </c>
      <c r="F79" s="1056">
        <v>1.2023687555918185</v>
      </c>
      <c r="G79" s="1056">
        <v>1.0998521275724318</v>
      </c>
      <c r="H79" s="1056">
        <v>1.2023687555918185</v>
      </c>
      <c r="I79" s="1056">
        <v>1.0998521275724318</v>
      </c>
      <c r="J79" s="1057">
        <v>1</v>
      </c>
      <c r="K79" s="305"/>
      <c r="L79" s="305"/>
      <c r="M79" s="305"/>
      <c r="N79" s="305"/>
      <c r="O79" s="305"/>
      <c r="P79" s="305"/>
      <c r="Q79" s="305"/>
      <c r="W79" s="307"/>
    </row>
    <row r="80" spans="4:23" x14ac:dyDescent="0.35">
      <c r="D80" s="1054" t="s">
        <v>126</v>
      </c>
      <c r="E80" s="1055" t="s">
        <v>137</v>
      </c>
      <c r="F80" s="1056">
        <v>1.2044496624555852</v>
      </c>
      <c r="G80" s="1056">
        <v>1.0951724581213389</v>
      </c>
      <c r="H80" s="1056">
        <v>1.2044496624555852</v>
      </c>
      <c r="I80" s="1056">
        <v>1.0951724581213389</v>
      </c>
      <c r="J80" s="1057">
        <v>1</v>
      </c>
      <c r="K80" s="305"/>
      <c r="L80" s="305"/>
      <c r="M80" s="305"/>
      <c r="N80" s="305"/>
      <c r="O80" s="305"/>
      <c r="P80" s="305"/>
      <c r="Q80" s="305"/>
      <c r="W80" s="307"/>
    </row>
    <row r="81" spans="4:23" x14ac:dyDescent="0.35">
      <c r="D81" s="1059" t="s">
        <v>309</v>
      </c>
      <c r="E81" s="1055" t="s">
        <v>1808</v>
      </c>
      <c r="F81" s="1056">
        <v>1.1963485296291114</v>
      </c>
      <c r="G81" s="1056">
        <v>1.0822028723649486</v>
      </c>
      <c r="H81" s="1056">
        <v>1.1963485296291114</v>
      </c>
      <c r="I81" s="1056">
        <v>1.0822028723649486</v>
      </c>
      <c r="J81" s="1057">
        <v>1</v>
      </c>
      <c r="K81" s="305"/>
      <c r="L81" s="305"/>
      <c r="M81" s="305"/>
      <c r="N81" s="305"/>
      <c r="O81" s="305"/>
      <c r="P81" s="305"/>
      <c r="Q81" s="305"/>
      <c r="W81" s="307"/>
    </row>
    <row r="82" spans="4:23" x14ac:dyDescent="0.35">
      <c r="D82" s="1054" t="s">
        <v>188</v>
      </c>
      <c r="E82" s="1055" t="s">
        <v>139</v>
      </c>
      <c r="F82" s="1056">
        <v>1.1879842659091404</v>
      </c>
      <c r="G82" s="1056">
        <v>1.0673277068690505</v>
      </c>
      <c r="H82" s="1056">
        <v>1.1879842659091404</v>
      </c>
      <c r="I82" s="1056">
        <v>1.0673277068690505</v>
      </c>
      <c r="J82" s="1057">
        <v>1</v>
      </c>
      <c r="K82" s="305"/>
      <c r="L82" s="305"/>
      <c r="M82" s="305"/>
      <c r="N82" s="305"/>
      <c r="O82" s="305"/>
      <c r="P82" s="305"/>
      <c r="Q82" s="305"/>
      <c r="W82" s="307"/>
    </row>
    <row r="83" spans="4:23" x14ac:dyDescent="0.35">
      <c r="D83" s="1054" t="s">
        <v>117</v>
      </c>
      <c r="E83" s="1055" t="s">
        <v>127</v>
      </c>
      <c r="F83" s="1056">
        <v>1.2033954317883617</v>
      </c>
      <c r="G83" s="1056">
        <v>1.0764322776281721</v>
      </c>
      <c r="H83" s="1056">
        <v>1.2033954317883617</v>
      </c>
      <c r="I83" s="1056">
        <v>1.0764322776281721</v>
      </c>
      <c r="J83" s="1057">
        <v>1</v>
      </c>
      <c r="K83" s="305"/>
      <c r="L83" s="305"/>
      <c r="M83" s="305"/>
      <c r="N83" s="305"/>
      <c r="O83" s="305"/>
      <c r="P83" s="305"/>
      <c r="Q83" s="305"/>
      <c r="W83" s="307"/>
    </row>
    <row r="84" spans="4:23" x14ac:dyDescent="0.35">
      <c r="D84" s="1054" t="s">
        <v>118</v>
      </c>
      <c r="E84" s="1055" t="s">
        <v>134</v>
      </c>
      <c r="F84" s="1056">
        <v>1.2349490606553253</v>
      </c>
      <c r="G84" s="1056">
        <v>1.0987052603133651</v>
      </c>
      <c r="H84" s="1056">
        <v>1.2349490606553253</v>
      </c>
      <c r="I84" s="1056">
        <v>1.0987052603133651</v>
      </c>
      <c r="J84" s="1057">
        <v>1</v>
      </c>
      <c r="K84" s="305"/>
      <c r="L84" s="305"/>
      <c r="M84" s="305"/>
      <c r="N84" s="305"/>
      <c r="O84" s="305"/>
      <c r="P84" s="305"/>
      <c r="Q84" s="305"/>
      <c r="W84" s="307"/>
    </row>
    <row r="85" spans="4:23" x14ac:dyDescent="0.35">
      <c r="D85" s="1054" t="s">
        <v>119</v>
      </c>
      <c r="E85" s="1055" t="s">
        <v>128</v>
      </c>
      <c r="F85" s="1056">
        <v>1.2480543772522574</v>
      </c>
      <c r="G85" s="1056">
        <v>1.1050576735810826</v>
      </c>
      <c r="H85" s="1056">
        <v>1.2480543772522574</v>
      </c>
      <c r="I85" s="1056">
        <v>1.1050576735810826</v>
      </c>
      <c r="J85" s="1057">
        <v>1</v>
      </c>
      <c r="K85" s="305"/>
      <c r="L85" s="305"/>
      <c r="M85" s="305"/>
      <c r="N85" s="305"/>
      <c r="O85" s="305"/>
      <c r="P85" s="305"/>
      <c r="Q85" s="305"/>
      <c r="W85" s="307"/>
    </row>
    <row r="86" spans="4:23" x14ac:dyDescent="0.35">
      <c r="D86" s="1054" t="s">
        <v>120</v>
      </c>
      <c r="E86" s="1055" t="s">
        <v>189</v>
      </c>
      <c r="F86" s="1056">
        <v>1.2312276872319183</v>
      </c>
      <c r="G86" s="1056">
        <v>1.0840684576837016</v>
      </c>
      <c r="H86" s="1056">
        <v>1.2312276872319183</v>
      </c>
      <c r="I86" s="1056">
        <v>1.0840684576837016</v>
      </c>
      <c r="J86" s="1057">
        <v>1</v>
      </c>
      <c r="K86" s="305"/>
      <c r="L86" s="305"/>
      <c r="M86" s="305"/>
      <c r="N86" s="305"/>
      <c r="O86" s="305"/>
      <c r="P86" s="305"/>
      <c r="Q86" s="305"/>
      <c r="W86" s="307"/>
    </row>
    <row r="87" spans="4:23" x14ac:dyDescent="0.35">
      <c r="D87" s="1054" t="s">
        <v>121</v>
      </c>
      <c r="E87" s="1055" t="s">
        <v>190</v>
      </c>
      <c r="F87" s="1056">
        <v>1.1881083706370683</v>
      </c>
      <c r="G87" s="1056">
        <v>1.0395566732821955</v>
      </c>
      <c r="H87" s="1056">
        <v>1.1881083706370683</v>
      </c>
      <c r="I87" s="1056">
        <v>1.0395566732821955</v>
      </c>
      <c r="J87" s="1057">
        <v>1</v>
      </c>
      <c r="K87" s="305"/>
      <c r="L87" s="305"/>
      <c r="M87" s="305"/>
      <c r="N87" s="305"/>
      <c r="O87" s="305"/>
      <c r="P87" s="305"/>
      <c r="Q87" s="305"/>
      <c r="W87" s="307"/>
    </row>
    <row r="88" spans="4:23" x14ac:dyDescent="0.35">
      <c r="D88" s="1054" t="s">
        <v>122</v>
      </c>
      <c r="E88" s="1055" t="s">
        <v>135</v>
      </c>
      <c r="F88" s="1056">
        <v>1.1768446517996731</v>
      </c>
      <c r="G88" s="1056">
        <v>1.0228118316210417</v>
      </c>
      <c r="H88" s="1056">
        <v>1.1768446517996731</v>
      </c>
      <c r="I88" s="1056">
        <v>1.0228118316210417</v>
      </c>
      <c r="J88" s="1057">
        <v>1</v>
      </c>
      <c r="K88" s="305"/>
      <c r="L88" s="305"/>
      <c r="M88" s="305"/>
      <c r="N88" s="305"/>
      <c r="O88" s="305"/>
      <c r="P88" s="305"/>
      <c r="Q88" s="305"/>
      <c r="W88" s="307"/>
    </row>
    <row r="89" spans="4:23" x14ac:dyDescent="0.35">
      <c r="D89" s="1054" t="s">
        <v>138</v>
      </c>
      <c r="E89" s="1055" t="s">
        <v>129</v>
      </c>
      <c r="F89" s="1056">
        <v>1.1875763414330738</v>
      </c>
      <c r="G89" s="1056">
        <v>1.0295350399112655</v>
      </c>
      <c r="H89" s="1056">
        <v>1.1875763414330738</v>
      </c>
      <c r="I89" s="1056">
        <v>1.0295350399112655</v>
      </c>
      <c r="J89" s="1057">
        <v>1</v>
      </c>
      <c r="K89" s="305"/>
      <c r="L89" s="305"/>
      <c r="M89" s="305"/>
      <c r="N89" s="305"/>
      <c r="O89" s="305"/>
      <c r="P89" s="305"/>
      <c r="Q89" s="305"/>
      <c r="W89" s="307"/>
    </row>
    <row r="90" spans="4:23" x14ac:dyDescent="0.35">
      <c r="D90" s="1054" t="s">
        <v>124</v>
      </c>
      <c r="E90" s="1055" t="s">
        <v>136</v>
      </c>
      <c r="F90" s="1056">
        <v>1.2067921075839541</v>
      </c>
      <c r="G90" s="1056">
        <v>1.0439836345797902</v>
      </c>
      <c r="H90" s="1056">
        <v>1.2067921075839541</v>
      </c>
      <c r="I90" s="1056">
        <v>1.0439836345797902</v>
      </c>
      <c r="J90" s="1057">
        <v>1</v>
      </c>
      <c r="K90" s="305"/>
      <c r="L90" s="305"/>
      <c r="M90" s="305"/>
      <c r="N90" s="305"/>
      <c r="O90" s="305"/>
      <c r="P90" s="305"/>
      <c r="Q90" s="305"/>
      <c r="W90" s="307"/>
    </row>
    <row r="91" spans="4:23" x14ac:dyDescent="0.35">
      <c r="D91" s="1054" t="s">
        <v>125</v>
      </c>
      <c r="E91" s="1055" t="s">
        <v>130</v>
      </c>
      <c r="F91" s="1056">
        <v>1.2193778561993287</v>
      </c>
      <c r="G91" s="1056">
        <v>1.0532417502560978</v>
      </c>
      <c r="H91" s="1056">
        <v>1.2193778561993287</v>
      </c>
      <c r="I91" s="1056">
        <v>1.0532417502560978</v>
      </c>
      <c r="J91" s="1057">
        <v>1</v>
      </c>
      <c r="K91" s="305"/>
      <c r="L91" s="305"/>
      <c r="M91" s="305"/>
      <c r="N91" s="305"/>
      <c r="O91" s="305"/>
      <c r="P91" s="305"/>
      <c r="Q91" s="305"/>
      <c r="W91" s="307"/>
    </row>
    <row r="92" spans="4:23" x14ac:dyDescent="0.35">
      <c r="D92" s="1054" t="s">
        <v>126</v>
      </c>
      <c r="E92" s="1055" t="s">
        <v>137</v>
      </c>
      <c r="F92" s="1056">
        <v>1.2166578631007698</v>
      </c>
      <c r="G92" s="1056">
        <v>1.0311519944072565</v>
      </c>
      <c r="H92" s="1056">
        <v>1.2166578631007698</v>
      </c>
      <c r="I92" s="1056">
        <v>1.0311519944072565</v>
      </c>
      <c r="J92" s="1057">
        <v>1</v>
      </c>
      <c r="K92" s="305"/>
      <c r="L92" s="305"/>
      <c r="M92" s="305"/>
      <c r="N92" s="305"/>
      <c r="O92" s="305"/>
      <c r="P92" s="305"/>
      <c r="Q92" s="305"/>
      <c r="W92" s="307"/>
    </row>
    <row r="93" spans="4:23" x14ac:dyDescent="0.35">
      <c r="D93" s="1059" t="s">
        <v>311</v>
      </c>
      <c r="E93" s="1055" t="s">
        <v>1807</v>
      </c>
      <c r="F93" s="1056">
        <v>1.2143600152808127</v>
      </c>
      <c r="G93" s="1056">
        <v>1.0157134969449853</v>
      </c>
      <c r="H93" s="1056">
        <v>1.2143600152808127</v>
      </c>
      <c r="I93" s="1056">
        <v>1.0157134969449853</v>
      </c>
      <c r="J93" s="1057">
        <v>1</v>
      </c>
      <c r="K93" s="305"/>
      <c r="L93" s="305"/>
      <c r="M93" s="305"/>
      <c r="N93" s="305"/>
      <c r="O93" s="305"/>
      <c r="P93" s="305"/>
      <c r="Q93" s="305"/>
      <c r="W93" s="307"/>
    </row>
    <row r="94" spans="4:23" x14ac:dyDescent="0.35">
      <c r="D94" s="1054" t="s">
        <v>188</v>
      </c>
      <c r="E94" s="1055" t="s">
        <v>139</v>
      </c>
      <c r="F94" s="1056">
        <v>1.1937232774895641</v>
      </c>
      <c r="G94" s="1056">
        <v>0.98287119385168908</v>
      </c>
      <c r="H94" s="1056">
        <v>1.1937232774895641</v>
      </c>
      <c r="I94" s="1056">
        <v>0.98287119385168908</v>
      </c>
      <c r="J94" s="1057">
        <v>1</v>
      </c>
      <c r="K94" s="305"/>
      <c r="L94" s="305"/>
      <c r="M94" s="305"/>
      <c r="N94" s="305"/>
      <c r="O94" s="305"/>
      <c r="P94" s="305"/>
      <c r="Q94" s="305"/>
      <c r="W94" s="307"/>
    </row>
    <row r="95" spans="4:23" x14ac:dyDescent="0.35">
      <c r="D95" s="1054" t="s">
        <v>117</v>
      </c>
      <c r="E95" s="1055" t="s">
        <v>127</v>
      </c>
      <c r="F95" s="1056">
        <v>1.190691482954426</v>
      </c>
      <c r="G95" s="1056">
        <v>0.98075600167747334</v>
      </c>
      <c r="H95" s="1056">
        <v>1.190691482954426</v>
      </c>
      <c r="I95" s="1056">
        <v>0.98075600167747334</v>
      </c>
      <c r="J95" s="1057">
        <v>1</v>
      </c>
      <c r="K95" s="305"/>
      <c r="L95" s="305"/>
      <c r="M95" s="305"/>
      <c r="N95" s="305"/>
      <c r="O95" s="305"/>
      <c r="P95" s="305"/>
      <c r="Q95" s="305"/>
      <c r="W95" s="307"/>
    </row>
    <row r="96" spans="4:23" x14ac:dyDescent="0.35">
      <c r="D96" s="1054" t="s">
        <v>118</v>
      </c>
      <c r="E96" s="1055" t="s">
        <v>134</v>
      </c>
      <c r="F96" s="1056">
        <v>1.1966182641824699</v>
      </c>
      <c r="G96" s="1056">
        <v>0.97974964972610612</v>
      </c>
      <c r="H96" s="1056">
        <v>1.1966182641824699</v>
      </c>
      <c r="I96" s="1056">
        <v>0.97974964972610612</v>
      </c>
      <c r="J96" s="1057">
        <v>1</v>
      </c>
      <c r="K96" s="305"/>
      <c r="L96" s="305"/>
      <c r="M96" s="305"/>
      <c r="N96" s="305"/>
      <c r="O96" s="305"/>
      <c r="P96" s="305"/>
      <c r="Q96" s="305"/>
      <c r="W96" s="307"/>
    </row>
    <row r="97" spans="4:23" x14ac:dyDescent="0.35">
      <c r="D97" s="1054" t="s">
        <v>119</v>
      </c>
      <c r="E97" s="1055" t="s">
        <v>128</v>
      </c>
      <c r="F97" s="1056">
        <v>1.1836612930586825</v>
      </c>
      <c r="G97" s="1056">
        <v>0.9674763624773125</v>
      </c>
      <c r="H97" s="1056">
        <v>1.1836612930586825</v>
      </c>
      <c r="I97" s="1056">
        <v>0.9674763624773125</v>
      </c>
      <c r="J97" s="1057">
        <v>1</v>
      </c>
      <c r="K97" s="305"/>
      <c r="L97" s="305"/>
      <c r="M97" s="305"/>
      <c r="N97" s="305"/>
      <c r="O97" s="305"/>
      <c r="P97" s="305"/>
      <c r="Q97" s="305"/>
      <c r="W97" s="307"/>
    </row>
    <row r="98" spans="4:23" x14ac:dyDescent="0.35">
      <c r="D98" s="1054" t="s">
        <v>120</v>
      </c>
      <c r="E98" s="1055" t="s">
        <v>189</v>
      </c>
      <c r="F98" s="1056">
        <v>1.1664906846790304</v>
      </c>
      <c r="G98" s="1056">
        <v>0.951725452936662</v>
      </c>
      <c r="H98" s="1056">
        <v>1.1664906846790304</v>
      </c>
      <c r="I98" s="1056">
        <v>0.951725452936662</v>
      </c>
      <c r="J98" s="1057">
        <v>1</v>
      </c>
      <c r="K98" s="305"/>
      <c r="L98" s="305"/>
      <c r="M98" s="305"/>
      <c r="N98" s="305"/>
      <c r="O98" s="305"/>
      <c r="P98" s="305"/>
      <c r="Q98" s="305"/>
      <c r="W98" s="307"/>
    </row>
    <row r="99" spans="4:23" x14ac:dyDescent="0.35">
      <c r="D99" s="1054" t="s">
        <v>121</v>
      </c>
      <c r="E99" s="1055" t="s">
        <v>190</v>
      </c>
      <c r="F99" s="1056">
        <v>1.1448427334043068</v>
      </c>
      <c r="G99" s="1056">
        <v>0.93385343426433398</v>
      </c>
      <c r="H99" s="1056">
        <v>1.1448427334043068</v>
      </c>
      <c r="I99" s="1056">
        <v>0.93385343426433398</v>
      </c>
      <c r="J99" s="1057">
        <v>1</v>
      </c>
      <c r="K99" s="305"/>
      <c r="L99" s="305"/>
      <c r="M99" s="305"/>
      <c r="N99" s="305"/>
      <c r="O99" s="305"/>
      <c r="P99" s="305"/>
      <c r="Q99" s="305"/>
      <c r="W99" s="307"/>
    </row>
    <row r="100" spans="4:23" ht="15.75" customHeight="1" x14ac:dyDescent="0.35">
      <c r="D100" s="1054" t="s">
        <v>122</v>
      </c>
      <c r="E100" s="1055" t="s">
        <v>135</v>
      </c>
      <c r="F100" s="1056">
        <v>1.135354829095643</v>
      </c>
      <c r="G100" s="1056">
        <v>0.9252162110147748</v>
      </c>
      <c r="H100" s="1056">
        <v>1.135354829095643</v>
      </c>
      <c r="I100" s="1056">
        <v>0.9252162110147748</v>
      </c>
      <c r="J100" s="1057">
        <v>1</v>
      </c>
      <c r="K100" s="305"/>
      <c r="L100" s="305"/>
      <c r="M100" s="305"/>
      <c r="N100" s="305"/>
      <c r="O100" s="305"/>
      <c r="P100" s="305"/>
      <c r="Q100" s="305"/>
      <c r="W100" s="307"/>
    </row>
    <row r="101" spans="4:23" x14ac:dyDescent="0.35">
      <c r="D101" s="1054" t="s">
        <v>138</v>
      </c>
      <c r="E101" s="1055" t="s">
        <v>129</v>
      </c>
      <c r="F101" s="1056">
        <v>1.1153708441068135</v>
      </c>
      <c r="G101" s="1056">
        <v>0.90728253529658998</v>
      </c>
      <c r="H101" s="1056">
        <v>1.1153708441068135</v>
      </c>
      <c r="I101" s="1056">
        <v>0.90728253529658998</v>
      </c>
      <c r="J101" s="1057">
        <v>1</v>
      </c>
      <c r="K101" s="305"/>
      <c r="L101" s="305"/>
      <c r="M101" s="305"/>
      <c r="N101" s="305"/>
      <c r="O101" s="305"/>
      <c r="P101" s="305"/>
      <c r="Q101" s="305"/>
      <c r="W101" s="307"/>
    </row>
    <row r="102" spans="4:23" x14ac:dyDescent="0.35">
      <c r="D102" s="1054" t="s">
        <v>124</v>
      </c>
      <c r="E102" s="1055" t="s">
        <v>136</v>
      </c>
      <c r="F102" s="1056">
        <v>1.0763069260782616</v>
      </c>
      <c r="G102" s="1056">
        <v>0.8727642286261319</v>
      </c>
      <c r="H102" s="1056">
        <v>1.0763069260782616</v>
      </c>
      <c r="I102" s="1056">
        <v>0.8727642286261319</v>
      </c>
      <c r="J102" s="1057">
        <v>1</v>
      </c>
      <c r="K102" s="305"/>
      <c r="L102" s="305"/>
      <c r="M102" s="305"/>
      <c r="N102" s="305"/>
      <c r="O102" s="305"/>
      <c r="P102" s="305"/>
      <c r="Q102" s="305"/>
      <c r="W102" s="307"/>
    </row>
    <row r="103" spans="4:23" x14ac:dyDescent="0.35">
      <c r="D103" s="1054" t="s">
        <v>125</v>
      </c>
      <c r="E103" s="1055" t="s">
        <v>130</v>
      </c>
      <c r="F103" s="1056">
        <v>1.056881150095909</v>
      </c>
      <c r="G103" s="1056">
        <v>0.85466460558640411</v>
      </c>
      <c r="H103" s="1056">
        <v>1.056881150095909</v>
      </c>
      <c r="I103" s="1056">
        <v>0.85466460558640411</v>
      </c>
      <c r="J103" s="1057">
        <v>1</v>
      </c>
      <c r="K103" s="305"/>
      <c r="L103" s="305"/>
      <c r="M103" s="305"/>
      <c r="N103" s="305"/>
      <c r="O103" s="305"/>
      <c r="P103" s="305"/>
      <c r="Q103" s="305"/>
      <c r="W103" s="307"/>
    </row>
    <row r="104" spans="4:23" x14ac:dyDescent="0.35">
      <c r="D104" s="1054" t="s">
        <v>126</v>
      </c>
      <c r="E104" s="1055" t="s">
        <v>137</v>
      </c>
      <c r="F104" s="1056">
        <v>1.0421934461046536</v>
      </c>
      <c r="G104" s="1056">
        <v>0.84132040993264068</v>
      </c>
      <c r="H104" s="1056">
        <v>1.0421934461046536</v>
      </c>
      <c r="I104" s="1056">
        <v>0.84132040993264068</v>
      </c>
      <c r="J104" s="1057">
        <v>1</v>
      </c>
      <c r="K104" s="305"/>
      <c r="L104" s="305"/>
      <c r="M104" s="305"/>
      <c r="N104" s="305"/>
      <c r="O104" s="305"/>
      <c r="P104" s="305"/>
      <c r="Q104" s="305"/>
      <c r="W104" s="307"/>
    </row>
    <row r="105" spans="4:23" x14ac:dyDescent="0.35">
      <c r="D105" s="1059" t="s">
        <v>313</v>
      </c>
      <c r="E105" s="1055" t="s">
        <v>195</v>
      </c>
      <c r="F105" s="1056">
        <v>1.0608238990861611</v>
      </c>
      <c r="G105" s="1056">
        <v>0.8758984642499511</v>
      </c>
      <c r="H105" s="1056">
        <v>1.0608238990861611</v>
      </c>
      <c r="I105" s="1056">
        <v>0.8758984642499511</v>
      </c>
      <c r="J105" s="1057">
        <v>1</v>
      </c>
      <c r="K105" s="305"/>
      <c r="L105" s="305"/>
      <c r="M105" s="305"/>
      <c r="N105" s="305"/>
      <c r="O105" s="305"/>
      <c r="P105" s="305"/>
      <c r="Q105" s="305"/>
      <c r="W105" s="307"/>
    </row>
    <row r="106" spans="4:23" ht="15.65" customHeight="1" x14ac:dyDescent="0.35">
      <c r="D106" s="1054" t="s">
        <v>188</v>
      </c>
      <c r="E106" s="1055" t="s">
        <v>139</v>
      </c>
      <c r="F106" s="1056">
        <v>1.0665215072078822</v>
      </c>
      <c r="G106" s="1056">
        <v>0.89620953063764353</v>
      </c>
      <c r="H106" s="1056">
        <v>1.0665215072078822</v>
      </c>
      <c r="I106" s="1056">
        <v>0.89620953063764353</v>
      </c>
      <c r="J106" s="1057">
        <v>1</v>
      </c>
      <c r="K106" s="305"/>
      <c r="L106" s="305"/>
      <c r="M106" s="305"/>
      <c r="N106" s="305"/>
      <c r="O106" s="305"/>
      <c r="P106" s="305"/>
      <c r="Q106" s="305"/>
      <c r="W106" s="307"/>
    </row>
    <row r="107" spans="4:23" x14ac:dyDescent="0.35">
      <c r="D107" s="1054" t="s">
        <v>117</v>
      </c>
      <c r="E107" s="1055" t="s">
        <v>127</v>
      </c>
      <c r="F107" s="1056">
        <v>1.0650105314108729</v>
      </c>
      <c r="G107" s="1056">
        <v>0.90868558261628418</v>
      </c>
      <c r="H107" s="1056">
        <v>1.0650105314108729</v>
      </c>
      <c r="I107" s="1056">
        <v>0.90868558261628418</v>
      </c>
      <c r="J107" s="1057">
        <v>1</v>
      </c>
      <c r="K107" s="305"/>
      <c r="L107" s="305"/>
      <c r="M107" s="305"/>
      <c r="N107" s="305"/>
      <c r="O107" s="305"/>
      <c r="P107" s="305"/>
      <c r="Q107" s="305"/>
      <c r="W107" s="307"/>
    </row>
    <row r="108" spans="4:23" x14ac:dyDescent="0.35">
      <c r="D108" s="1054" t="s">
        <v>118</v>
      </c>
      <c r="E108" s="1055" t="s">
        <v>134</v>
      </c>
      <c r="F108" s="1056">
        <v>1.0393964741877186</v>
      </c>
      <c r="G108" s="1056">
        <v>0.87953103266927168</v>
      </c>
      <c r="H108" s="1056">
        <v>1.0393964741877186</v>
      </c>
      <c r="I108" s="1056">
        <v>0.87953103266927168</v>
      </c>
      <c r="J108" s="1057">
        <v>1</v>
      </c>
      <c r="K108" s="305"/>
      <c r="L108" s="305"/>
      <c r="M108" s="305"/>
      <c r="N108" s="305"/>
      <c r="O108" s="305"/>
      <c r="P108" s="305"/>
      <c r="Q108" s="305"/>
      <c r="W108" s="307"/>
    </row>
    <row r="109" spans="4:23" x14ac:dyDescent="0.35">
      <c r="D109" s="1054" t="s">
        <v>119</v>
      </c>
      <c r="E109" s="1055" t="s">
        <v>128</v>
      </c>
      <c r="F109" s="1056">
        <v>1.0157961091148855</v>
      </c>
      <c r="G109" s="1056">
        <v>0.85502997193858921</v>
      </c>
      <c r="H109" s="1056">
        <v>1.0157961091148855</v>
      </c>
      <c r="I109" s="1056">
        <v>0.85502997193858921</v>
      </c>
      <c r="J109" s="1057">
        <v>1</v>
      </c>
      <c r="K109" s="305"/>
      <c r="L109" s="305"/>
      <c r="M109" s="305"/>
      <c r="N109" s="305"/>
      <c r="O109" s="305"/>
      <c r="P109" s="305"/>
      <c r="Q109" s="305"/>
      <c r="W109" s="307"/>
    </row>
    <row r="110" spans="4:23" x14ac:dyDescent="0.35">
      <c r="D110" s="1054" t="s">
        <v>120</v>
      </c>
      <c r="E110" s="1055" t="s">
        <v>189</v>
      </c>
      <c r="F110" s="1056">
        <v>1.0007652975231995</v>
      </c>
      <c r="G110" s="1056">
        <v>0.83873581680688047</v>
      </c>
      <c r="H110" s="1056">
        <v>1.0007652975231995</v>
      </c>
      <c r="I110" s="1056">
        <v>0.83873581680688047</v>
      </c>
      <c r="J110" s="1057">
        <v>1</v>
      </c>
      <c r="K110" s="305"/>
      <c r="L110" s="305"/>
      <c r="M110" s="305"/>
      <c r="N110" s="305"/>
      <c r="O110" s="305"/>
      <c r="P110" s="305"/>
      <c r="Q110" s="305"/>
      <c r="W110" s="307"/>
    </row>
    <row r="111" spans="4:23" x14ac:dyDescent="0.35">
      <c r="D111" s="1054" t="s">
        <v>121</v>
      </c>
      <c r="E111" s="1055" t="s">
        <v>190</v>
      </c>
      <c r="F111" s="1056">
        <v>0.9908320026734091</v>
      </c>
      <c r="G111" s="1056">
        <v>0.88485564708607711</v>
      </c>
      <c r="H111" s="1056">
        <v>0.9908320026734091</v>
      </c>
      <c r="I111" s="1056">
        <v>0.88485564708607711</v>
      </c>
      <c r="J111" s="1057">
        <v>1</v>
      </c>
      <c r="K111" s="305"/>
      <c r="L111" s="305"/>
      <c r="M111" s="305"/>
      <c r="N111" s="305"/>
      <c r="O111" s="305"/>
      <c r="P111" s="305"/>
      <c r="Q111" s="305"/>
      <c r="W111" s="307"/>
    </row>
    <row r="112" spans="4:23" x14ac:dyDescent="0.35">
      <c r="D112" s="1054" t="s">
        <v>122</v>
      </c>
      <c r="E112" s="1055" t="s">
        <v>135</v>
      </c>
      <c r="F112" s="1056">
        <v>0.9966560817489617</v>
      </c>
      <c r="G112" s="1056">
        <v>0.94558600869341947</v>
      </c>
      <c r="H112" s="1056">
        <v>0.9966560817489617</v>
      </c>
      <c r="I112" s="1056">
        <v>0.94558600869341947</v>
      </c>
      <c r="J112" s="1057">
        <v>1</v>
      </c>
      <c r="K112" s="305"/>
      <c r="L112" s="305"/>
      <c r="M112" s="305"/>
      <c r="N112" s="305"/>
      <c r="O112" s="305"/>
      <c r="P112" s="305"/>
      <c r="Q112" s="305"/>
      <c r="W112" s="307"/>
    </row>
    <row r="113" spans="4:23" x14ac:dyDescent="0.35">
      <c r="D113" s="1054" t="s">
        <v>138</v>
      </c>
      <c r="E113" s="1055" t="s">
        <v>129</v>
      </c>
      <c r="F113" s="1056">
        <v>1.0038302765438789</v>
      </c>
      <c r="G113" s="1056">
        <v>1.0072793428794347</v>
      </c>
      <c r="H113" s="1056">
        <v>1.0038302765438789</v>
      </c>
      <c r="I113" s="1056">
        <v>1.0072793428794347</v>
      </c>
      <c r="J113" s="1057">
        <v>1</v>
      </c>
      <c r="K113" s="305"/>
      <c r="L113" s="305"/>
      <c r="M113" s="305"/>
      <c r="N113" s="305"/>
      <c r="O113" s="305"/>
      <c r="P113" s="305"/>
      <c r="Q113" s="305"/>
      <c r="W113" s="307"/>
    </row>
    <row r="114" spans="4:23" x14ac:dyDescent="0.35">
      <c r="D114" s="1054" t="s">
        <v>124</v>
      </c>
      <c r="E114" s="1055" t="s">
        <v>136</v>
      </c>
      <c r="F114" s="1056">
        <v>1.0175473490954123</v>
      </c>
      <c r="G114" s="1056">
        <v>1.0124854010444364</v>
      </c>
      <c r="H114" s="1056">
        <v>1.0175473490954123</v>
      </c>
      <c r="I114" s="1056">
        <v>1.0124854010444364</v>
      </c>
      <c r="J114" s="1057">
        <v>1</v>
      </c>
      <c r="K114" s="305"/>
      <c r="L114" s="305"/>
      <c r="M114" s="305"/>
      <c r="N114" s="305"/>
      <c r="O114" s="305"/>
      <c r="P114" s="305"/>
      <c r="Q114" s="305"/>
      <c r="W114" s="307"/>
    </row>
    <row r="115" spans="4:23" x14ac:dyDescent="0.35">
      <c r="D115" s="1054" t="s">
        <v>125</v>
      </c>
      <c r="E115" s="1055" t="s">
        <v>130</v>
      </c>
      <c r="F115" s="1056">
        <v>1.0323385021112139</v>
      </c>
      <c r="G115" s="1056">
        <v>1.017320238939571</v>
      </c>
      <c r="H115" s="1056">
        <v>1.0323385021112139</v>
      </c>
      <c r="I115" s="1056">
        <v>1.017320238939571</v>
      </c>
      <c r="J115" s="1057">
        <v>1</v>
      </c>
      <c r="K115" s="305"/>
      <c r="L115" s="305"/>
      <c r="M115" s="305"/>
      <c r="N115" s="305"/>
      <c r="O115" s="305"/>
      <c r="P115" s="305"/>
      <c r="Q115" s="305"/>
      <c r="W115" s="307"/>
    </row>
    <row r="116" spans="4:23" x14ac:dyDescent="0.35">
      <c r="D116" s="1054" t="s">
        <v>126</v>
      </c>
      <c r="E116" s="1055" t="s">
        <v>137</v>
      </c>
      <c r="F116" s="1056">
        <v>1.0422450340224296</v>
      </c>
      <c r="G116" s="1056">
        <v>1.0165412725075129</v>
      </c>
      <c r="H116" s="1056">
        <v>1.0422450340224296</v>
      </c>
      <c r="I116" s="1056">
        <v>1.0165412725075129</v>
      </c>
      <c r="J116" s="1057">
        <v>1</v>
      </c>
      <c r="K116" s="305"/>
      <c r="L116" s="305"/>
      <c r="M116" s="305"/>
      <c r="N116" s="305"/>
      <c r="O116" s="305"/>
      <c r="P116" s="305"/>
      <c r="Q116" s="305"/>
      <c r="W116" s="307"/>
    </row>
    <row r="117" spans="4:23" x14ac:dyDescent="0.35">
      <c r="D117" s="1059" t="s">
        <v>131</v>
      </c>
      <c r="E117" s="1055" t="s">
        <v>132</v>
      </c>
      <c r="F117" s="1056">
        <v>1.0409656978158177</v>
      </c>
      <c r="G117" s="1056">
        <v>1.010574562893322</v>
      </c>
      <c r="H117" s="1056">
        <v>1.0409656978158177</v>
      </c>
      <c r="I117" s="1056">
        <v>1.010574562893322</v>
      </c>
      <c r="J117" s="1057">
        <v>1</v>
      </c>
      <c r="K117" s="305"/>
      <c r="L117" s="305"/>
      <c r="M117" s="305"/>
      <c r="N117" s="305"/>
      <c r="O117" s="305"/>
      <c r="P117" s="305"/>
      <c r="Q117" s="305"/>
      <c r="W117" s="307"/>
    </row>
    <row r="118" spans="4:23" x14ac:dyDescent="0.35">
      <c r="D118" s="1054" t="s">
        <v>188</v>
      </c>
      <c r="E118" s="1055" t="s">
        <v>139</v>
      </c>
      <c r="F118" s="1056">
        <v>1.0401196865067606</v>
      </c>
      <c r="G118" s="1056">
        <v>1.0048266751719994</v>
      </c>
      <c r="H118" s="1056">
        <v>1.0401196865067606</v>
      </c>
      <c r="I118" s="1056">
        <v>1.0048266751719994</v>
      </c>
      <c r="J118" s="1057">
        <v>1</v>
      </c>
      <c r="K118" s="305"/>
      <c r="L118" s="305"/>
      <c r="M118" s="305"/>
      <c r="N118" s="305"/>
      <c r="O118" s="305"/>
      <c r="P118" s="305"/>
      <c r="Q118" s="305"/>
    </row>
    <row r="119" spans="4:23" x14ac:dyDescent="0.35">
      <c r="D119" s="1054" t="s">
        <v>117</v>
      </c>
      <c r="E119" s="1055" t="s">
        <v>127</v>
      </c>
      <c r="F119" s="1056">
        <v>1.0449195697749782</v>
      </c>
      <c r="G119" s="1056">
        <v>1.0081234109642814</v>
      </c>
      <c r="H119" s="1056">
        <v>1.0449195697749782</v>
      </c>
      <c r="I119" s="1056">
        <v>1.0081234109642814</v>
      </c>
      <c r="J119" s="1057">
        <v>1</v>
      </c>
      <c r="K119" s="305"/>
      <c r="L119" s="305"/>
      <c r="M119" s="305"/>
      <c r="N119" s="305"/>
      <c r="O119" s="305"/>
      <c r="P119" s="305"/>
      <c r="Q119" s="305"/>
    </row>
    <row r="120" spans="4:23" x14ac:dyDescent="0.35">
      <c r="D120" s="1054" t="s">
        <v>118</v>
      </c>
      <c r="E120" s="1055" t="s">
        <v>134</v>
      </c>
      <c r="F120" s="1056">
        <v>1.0718976616899047</v>
      </c>
      <c r="G120" s="1056">
        <v>1.035083890836046</v>
      </c>
      <c r="H120" s="1056">
        <v>1.0718976616899047</v>
      </c>
      <c r="I120" s="1056">
        <v>1.035083890836046</v>
      </c>
      <c r="J120" s="1057">
        <v>1</v>
      </c>
      <c r="K120" s="305"/>
      <c r="L120" s="305"/>
      <c r="M120" s="305"/>
      <c r="N120" s="305"/>
      <c r="O120" s="305"/>
      <c r="P120" s="305"/>
      <c r="Q120" s="305"/>
    </row>
    <row r="121" spans="4:23" x14ac:dyDescent="0.35">
      <c r="D121" s="1054" t="s">
        <v>119</v>
      </c>
      <c r="E121" s="1055" t="s">
        <v>128</v>
      </c>
      <c r="F121" s="1056">
        <v>1.0869636239423086</v>
      </c>
      <c r="G121" s="1056">
        <v>1.0500368309882366</v>
      </c>
      <c r="H121" s="1056">
        <v>1.0869636239423086</v>
      </c>
      <c r="I121" s="1056">
        <v>1.0500368309882366</v>
      </c>
      <c r="J121" s="1057">
        <v>1</v>
      </c>
      <c r="K121" s="305"/>
      <c r="L121" s="305"/>
      <c r="M121" s="305"/>
      <c r="N121" s="305"/>
      <c r="O121" s="305"/>
      <c r="P121" s="305"/>
      <c r="Q121" s="305"/>
    </row>
    <row r="122" spans="4:23" x14ac:dyDescent="0.35">
      <c r="D122" s="1054" t="s">
        <v>120</v>
      </c>
      <c r="E122" s="1055" t="s">
        <v>189</v>
      </c>
      <c r="F122" s="1056">
        <v>1.1114380106575721</v>
      </c>
      <c r="G122" s="1056">
        <v>1.0734082819377575</v>
      </c>
      <c r="H122" s="1056">
        <v>1.1114380106575721</v>
      </c>
      <c r="I122" s="1056">
        <v>1.0734082819377575</v>
      </c>
      <c r="J122" s="1057">
        <v>1</v>
      </c>
      <c r="K122" s="305"/>
      <c r="L122" s="305"/>
      <c r="M122" s="305"/>
      <c r="N122" s="305"/>
      <c r="O122" s="305"/>
      <c r="P122" s="305"/>
      <c r="Q122" s="305"/>
    </row>
    <row r="123" spans="4:23" x14ac:dyDescent="0.35">
      <c r="D123" s="1054" t="s">
        <v>121</v>
      </c>
      <c r="E123" s="1055" t="s">
        <v>190</v>
      </c>
      <c r="F123" s="1056">
        <v>1.1064259634907894</v>
      </c>
      <c r="G123" s="1056">
        <v>1.0644929682104889</v>
      </c>
      <c r="H123" s="1056">
        <v>1.1064259634907894</v>
      </c>
      <c r="I123" s="1056">
        <v>1.0644929682104889</v>
      </c>
      <c r="J123" s="1057">
        <v>1</v>
      </c>
      <c r="K123" s="305"/>
      <c r="L123" s="305"/>
      <c r="M123" s="305"/>
      <c r="N123" s="305"/>
      <c r="O123" s="305"/>
      <c r="P123" s="305"/>
      <c r="Q123" s="305"/>
    </row>
    <row r="124" spans="4:23" x14ac:dyDescent="0.35">
      <c r="D124" s="1054" t="s">
        <v>122</v>
      </c>
      <c r="E124" s="1055" t="s">
        <v>135</v>
      </c>
      <c r="F124" s="1056">
        <v>1.1067991763451972</v>
      </c>
      <c r="G124" s="1056">
        <v>1.0638958287860159</v>
      </c>
      <c r="H124" s="1056">
        <v>1.1067991763451972</v>
      </c>
      <c r="I124" s="1056">
        <v>1.0638958287860159</v>
      </c>
      <c r="J124" s="1057">
        <v>1</v>
      </c>
      <c r="K124" s="305"/>
      <c r="L124" s="305"/>
      <c r="M124" s="305"/>
      <c r="N124" s="305"/>
      <c r="O124" s="305"/>
      <c r="P124" s="305"/>
      <c r="Q124" s="305"/>
    </row>
    <row r="125" spans="4:23" x14ac:dyDescent="0.35">
      <c r="D125" s="1054" t="s">
        <v>138</v>
      </c>
      <c r="E125" s="1055" t="s">
        <v>129</v>
      </c>
      <c r="F125" s="1056">
        <v>1.0989182113718778</v>
      </c>
      <c r="G125" s="1056">
        <v>1.0546624981024648</v>
      </c>
      <c r="H125" s="1056">
        <v>1.0989182113718778</v>
      </c>
      <c r="I125" s="1056">
        <v>1.0546624981024648</v>
      </c>
      <c r="J125" s="1057">
        <v>1</v>
      </c>
      <c r="K125" s="305"/>
      <c r="L125" s="305"/>
      <c r="M125" s="305"/>
      <c r="N125" s="305"/>
      <c r="O125" s="305"/>
      <c r="P125" s="305"/>
      <c r="Q125" s="305"/>
    </row>
    <row r="126" spans="4:23" x14ac:dyDescent="0.35">
      <c r="D126" s="1054" t="s">
        <v>124</v>
      </c>
      <c r="E126" s="1055" t="s">
        <v>136</v>
      </c>
      <c r="F126" s="1056">
        <v>1.1122307565345584</v>
      </c>
      <c r="G126" s="1056">
        <v>1.0684632325982799</v>
      </c>
      <c r="H126" s="1056">
        <v>1.1122307565345584</v>
      </c>
      <c r="I126" s="1056">
        <v>1.0684632325982799</v>
      </c>
      <c r="J126" s="1057">
        <v>1</v>
      </c>
      <c r="K126" s="305"/>
      <c r="L126" s="305"/>
      <c r="M126" s="305"/>
      <c r="N126" s="305"/>
      <c r="O126" s="305"/>
      <c r="P126" s="305"/>
      <c r="Q126" s="305"/>
    </row>
    <row r="127" spans="4:23" x14ac:dyDescent="0.35">
      <c r="D127" s="1054" t="s">
        <v>125</v>
      </c>
      <c r="E127" s="1055" t="s">
        <v>130</v>
      </c>
      <c r="F127" s="1056">
        <v>1.1234259246593046</v>
      </c>
      <c r="G127" s="1056">
        <v>1.0776503591827078</v>
      </c>
      <c r="H127" s="1056">
        <v>1.1234259246593046</v>
      </c>
      <c r="I127" s="1056">
        <v>1.0776503591827078</v>
      </c>
      <c r="J127" s="1057">
        <v>1</v>
      </c>
      <c r="K127" s="305"/>
      <c r="L127" s="305"/>
      <c r="M127" s="305"/>
      <c r="N127" s="305"/>
      <c r="O127" s="305"/>
      <c r="P127" s="305"/>
      <c r="Q127" s="305"/>
    </row>
    <row r="128" spans="4:23" x14ac:dyDescent="0.35">
      <c r="D128" s="1054" t="s">
        <v>126</v>
      </c>
      <c r="E128" s="1055" t="s">
        <v>137</v>
      </c>
      <c r="F128" s="1056">
        <v>1.1300165246030709</v>
      </c>
      <c r="G128" s="1056">
        <v>1.080180574844021</v>
      </c>
      <c r="H128" s="1056">
        <v>1.1300165246030709</v>
      </c>
      <c r="I128" s="1056">
        <v>1.080180574844021</v>
      </c>
      <c r="J128" s="1057">
        <v>1</v>
      </c>
      <c r="K128" s="305"/>
      <c r="L128" s="305"/>
      <c r="M128" s="305"/>
      <c r="N128" s="305"/>
      <c r="O128" s="305"/>
      <c r="P128" s="305"/>
      <c r="Q128" s="305"/>
    </row>
    <row r="129" spans="4:17" x14ac:dyDescent="0.35">
      <c r="D129" s="1059" t="s">
        <v>115</v>
      </c>
      <c r="E129" s="1055" t="s">
        <v>133</v>
      </c>
      <c r="F129" s="1056">
        <v>1.1298986962085822</v>
      </c>
      <c r="G129" s="1056">
        <v>1.1490850361255769</v>
      </c>
      <c r="H129" s="1056">
        <v>1.1298986962085822</v>
      </c>
      <c r="I129" s="1056">
        <v>1.1490850361255769</v>
      </c>
      <c r="J129" s="1057">
        <v>1</v>
      </c>
      <c r="K129" s="305"/>
      <c r="L129" s="305"/>
      <c r="M129" s="305"/>
      <c r="N129" s="305"/>
      <c r="O129" s="305"/>
      <c r="P129" s="305"/>
      <c r="Q129" s="305"/>
    </row>
    <row r="130" spans="4:17" x14ac:dyDescent="0.35">
      <c r="D130" s="1054" t="s">
        <v>188</v>
      </c>
      <c r="E130" s="1055" t="s">
        <v>139</v>
      </c>
      <c r="F130" s="1056">
        <v>1.1272786115038038</v>
      </c>
      <c r="G130" s="1056">
        <v>1.2129116775427011</v>
      </c>
      <c r="H130" s="1056">
        <v>1.1272786115038038</v>
      </c>
      <c r="I130" s="1056">
        <v>1.2129116775427011</v>
      </c>
      <c r="J130" s="1057">
        <v>1</v>
      </c>
      <c r="K130" s="305"/>
      <c r="L130" s="305"/>
      <c r="M130" s="305"/>
      <c r="N130" s="305"/>
      <c r="O130" s="305"/>
      <c r="P130" s="305"/>
      <c r="Q130" s="305"/>
    </row>
    <row r="131" spans="4:17" x14ac:dyDescent="0.35">
      <c r="D131" s="1054" t="s">
        <v>117</v>
      </c>
      <c r="E131" s="1055" t="s">
        <v>127</v>
      </c>
      <c r="F131" s="1056">
        <v>1.1123889290824249</v>
      </c>
      <c r="G131" s="1056">
        <v>1.2640831681225804</v>
      </c>
      <c r="H131" s="1056">
        <v>1.1123889290824249</v>
      </c>
      <c r="I131" s="1056">
        <v>1.2640831681225804</v>
      </c>
      <c r="J131" s="1057">
        <v>1</v>
      </c>
      <c r="K131" s="305"/>
      <c r="L131" s="305"/>
      <c r="M131" s="305"/>
      <c r="N131" s="305"/>
      <c r="O131" s="305"/>
      <c r="P131" s="305"/>
      <c r="Q131" s="305"/>
    </row>
    <row r="132" spans="4:17" x14ac:dyDescent="0.35">
      <c r="D132" s="1054" t="s">
        <v>118</v>
      </c>
      <c r="E132" s="1055" t="s">
        <v>134</v>
      </c>
      <c r="F132" s="1056">
        <v>1.098758639284577</v>
      </c>
      <c r="G132" s="1056">
        <v>1.2420134092917672</v>
      </c>
      <c r="H132" s="1056">
        <v>1.098758639284577</v>
      </c>
      <c r="I132" s="1056">
        <v>1.2420134092917672</v>
      </c>
      <c r="J132" s="1057">
        <v>1</v>
      </c>
      <c r="K132" s="305"/>
      <c r="L132" s="305"/>
      <c r="M132" s="305"/>
      <c r="N132" s="305"/>
      <c r="O132" s="305"/>
      <c r="P132" s="305"/>
      <c r="Q132" s="305"/>
    </row>
    <row r="133" spans="4:17" x14ac:dyDescent="0.35">
      <c r="D133" s="1054" t="s">
        <v>119</v>
      </c>
      <c r="E133" s="1055" t="s">
        <v>128</v>
      </c>
      <c r="F133" s="1056">
        <v>1.0829894853566233</v>
      </c>
      <c r="G133" s="1056">
        <v>1.2218574254323802</v>
      </c>
      <c r="H133" s="1056">
        <v>1.0829894853566233</v>
      </c>
      <c r="I133" s="1056">
        <v>1.2218574254323802</v>
      </c>
      <c r="J133" s="1057">
        <v>1</v>
      </c>
      <c r="K133" s="305"/>
      <c r="L133" s="305"/>
      <c r="M133" s="305"/>
      <c r="N133" s="305"/>
      <c r="O133" s="305"/>
      <c r="P133" s="305"/>
      <c r="Q133" s="305"/>
    </row>
    <row r="134" spans="4:17" x14ac:dyDescent="0.35">
      <c r="D134" s="1054" t="s">
        <v>120</v>
      </c>
      <c r="E134" s="1055" t="s">
        <v>189</v>
      </c>
      <c r="F134" s="1056">
        <v>1.0816756700132157</v>
      </c>
      <c r="G134" s="1056">
        <v>1.2205823741500368</v>
      </c>
      <c r="H134" s="1056">
        <v>1.0816756700132157</v>
      </c>
      <c r="I134" s="1056">
        <v>1.2205823741500368</v>
      </c>
      <c r="J134" s="1057">
        <v>1</v>
      </c>
      <c r="K134" s="305"/>
      <c r="L134" s="305"/>
      <c r="M134" s="305"/>
      <c r="N134" s="305"/>
      <c r="O134" s="305"/>
      <c r="P134" s="305"/>
      <c r="Q134" s="305"/>
    </row>
    <row r="135" spans="4:17" x14ac:dyDescent="0.35">
      <c r="D135" s="1054" t="s">
        <v>121</v>
      </c>
      <c r="E135" s="1055" t="s">
        <v>190</v>
      </c>
      <c r="F135" s="1056">
        <v>1.080180641384185</v>
      </c>
      <c r="G135" s="1056">
        <v>1.2206377019838646</v>
      </c>
      <c r="H135" s="1056">
        <v>1.080180641384185</v>
      </c>
      <c r="I135" s="1056">
        <v>1.2206377019838646</v>
      </c>
      <c r="J135" s="1057">
        <v>1</v>
      </c>
      <c r="K135" s="305"/>
      <c r="L135" s="305"/>
      <c r="M135" s="305"/>
      <c r="N135" s="305"/>
      <c r="O135" s="305"/>
      <c r="P135" s="305"/>
      <c r="Q135" s="305"/>
    </row>
    <row r="136" spans="4:17" x14ac:dyDescent="0.35">
      <c r="D136" s="1054" t="s">
        <v>122</v>
      </c>
      <c r="E136" s="1055" t="s">
        <v>135</v>
      </c>
      <c r="F136" s="1056">
        <v>1.0912450147225996</v>
      </c>
      <c r="G136" s="1056">
        <v>1.2381858047394816</v>
      </c>
      <c r="H136" s="1056">
        <v>1.0912450147225996</v>
      </c>
      <c r="I136" s="1056">
        <v>1.2381858047394816</v>
      </c>
      <c r="J136" s="1057">
        <v>1</v>
      </c>
      <c r="K136" s="305"/>
      <c r="L136" s="305"/>
      <c r="M136" s="305"/>
      <c r="N136" s="305"/>
      <c r="O136" s="305"/>
      <c r="P136" s="305"/>
      <c r="Q136" s="305"/>
    </row>
    <row r="137" spans="4:17" x14ac:dyDescent="0.35">
      <c r="D137" s="1054" t="s">
        <v>138</v>
      </c>
      <c r="E137" s="1055" t="s">
        <v>129</v>
      </c>
      <c r="F137" s="1056">
        <v>1.0914119449014648</v>
      </c>
      <c r="G137" s="1056">
        <v>1.2403644480122298</v>
      </c>
      <c r="H137" s="1056">
        <v>1.0914119449014648</v>
      </c>
      <c r="I137" s="1056">
        <v>1.2403644480122298</v>
      </c>
      <c r="J137" s="1057">
        <v>1</v>
      </c>
      <c r="K137" s="305"/>
      <c r="L137" s="305"/>
      <c r="M137" s="305"/>
      <c r="N137" s="305"/>
      <c r="O137" s="305"/>
      <c r="P137" s="305"/>
      <c r="Q137" s="305"/>
    </row>
    <row r="138" spans="4:17" x14ac:dyDescent="0.35">
      <c r="D138" s="1054" t="s">
        <v>124</v>
      </c>
      <c r="E138" s="1055" t="s">
        <v>136</v>
      </c>
      <c r="F138" s="1056">
        <v>1.0819575244521606</v>
      </c>
      <c r="G138" s="1056">
        <v>1.2305179321351456</v>
      </c>
      <c r="H138" s="1056">
        <v>1.1427787690061426</v>
      </c>
      <c r="I138" s="1056">
        <v>1.2927883964784546</v>
      </c>
      <c r="J138" s="1057">
        <v>1</v>
      </c>
      <c r="K138" s="305"/>
      <c r="L138" s="305"/>
      <c r="M138" s="305"/>
      <c r="N138" s="305"/>
      <c r="O138" s="305"/>
      <c r="P138" s="305"/>
      <c r="Q138" s="305"/>
    </row>
    <row r="139" spans="4:17" x14ac:dyDescent="0.35">
      <c r="D139" s="1054" t="s">
        <v>125</v>
      </c>
      <c r="E139" s="1055" t="s">
        <v>130</v>
      </c>
      <c r="F139" s="1056">
        <v>1.0653947881131172</v>
      </c>
      <c r="G139" s="1056">
        <v>1.2027422070557086</v>
      </c>
      <c r="H139" s="1056">
        <v>1.1831781864777857</v>
      </c>
      <c r="I139" s="1056">
        <v>1.3246508681171349</v>
      </c>
      <c r="J139" s="1057">
        <v>1</v>
      </c>
      <c r="K139" s="305"/>
      <c r="L139" s="305"/>
      <c r="M139" s="305"/>
      <c r="N139" s="305"/>
      <c r="O139" s="305"/>
      <c r="P139" s="305"/>
      <c r="Q139" s="305"/>
    </row>
    <row r="140" spans="4:17" x14ac:dyDescent="0.35">
      <c r="D140" s="1054" t="s">
        <v>126</v>
      </c>
      <c r="E140" s="1055" t="s">
        <v>137</v>
      </c>
      <c r="F140" s="1056">
        <v>1.0613317184164013</v>
      </c>
      <c r="G140" s="1056">
        <v>1.191531257251395</v>
      </c>
      <c r="H140" s="1056">
        <v>1.2363192903194342</v>
      </c>
      <c r="I140" s="1056">
        <v>1.3736078472893283</v>
      </c>
      <c r="J140" s="1057">
        <v>1</v>
      </c>
      <c r="K140" s="305"/>
      <c r="L140" s="305"/>
      <c r="M140" s="305"/>
      <c r="N140" s="305"/>
      <c r="O140" s="305"/>
      <c r="P140" s="305"/>
      <c r="Q140" s="305"/>
    </row>
    <row r="141" spans="4:17" x14ac:dyDescent="0.35">
      <c r="D141" s="1059" t="s">
        <v>192</v>
      </c>
      <c r="E141" s="1055" t="s">
        <v>140</v>
      </c>
      <c r="F141" s="1056">
        <v>1.0604987773502945</v>
      </c>
      <c r="G141" s="1056">
        <v>1.1885502533102767</v>
      </c>
      <c r="H141" s="1056">
        <v>1.2371580481769271</v>
      </c>
      <c r="I141" s="1056">
        <v>1.3712501031555899</v>
      </c>
      <c r="J141" s="1057">
        <v>1</v>
      </c>
      <c r="K141" s="305"/>
      <c r="L141" s="305"/>
      <c r="M141" s="305"/>
      <c r="N141" s="305"/>
      <c r="O141" s="305"/>
      <c r="P141" s="305"/>
      <c r="Q141" s="305"/>
    </row>
    <row r="142" spans="4:17" x14ac:dyDescent="0.35">
      <c r="D142" s="1054" t="s">
        <v>188</v>
      </c>
      <c r="E142" s="1055" t="s">
        <v>139</v>
      </c>
      <c r="F142" s="1056">
        <v>1.0450955670762447</v>
      </c>
      <c r="G142" s="1056">
        <v>1.1833802568888536</v>
      </c>
      <c r="H142" s="1056">
        <v>1.2416817605993427</v>
      </c>
      <c r="I142" s="1056">
        <v>1.3769844139606515</v>
      </c>
      <c r="J142" s="1057">
        <v>1</v>
      </c>
      <c r="K142" s="305"/>
      <c r="L142" s="305"/>
      <c r="M142" s="305"/>
      <c r="N142" s="305"/>
      <c r="O142" s="305"/>
      <c r="P142" s="305"/>
      <c r="Q142" s="305"/>
    </row>
    <row r="143" spans="4:17" x14ac:dyDescent="0.35">
      <c r="D143" s="1054" t="s">
        <v>117</v>
      </c>
      <c r="E143" s="1055" t="s">
        <v>127</v>
      </c>
      <c r="F143" s="1056">
        <v>1.013391037146727</v>
      </c>
      <c r="G143" s="1056">
        <v>1.1663498471618476</v>
      </c>
      <c r="H143" s="1056">
        <v>1.2416817605993427</v>
      </c>
      <c r="I143" s="1056">
        <v>1.3769844139606515</v>
      </c>
      <c r="J143" s="1057">
        <v>1</v>
      </c>
      <c r="M143" s="308"/>
      <c r="Q143" s="308"/>
    </row>
    <row r="144" spans="4:17" x14ac:dyDescent="0.35">
      <c r="D144" s="1054" t="s">
        <v>118</v>
      </c>
      <c r="E144" s="1055" t="s">
        <v>134</v>
      </c>
      <c r="F144" s="1056">
        <v>0.97554907011865011</v>
      </c>
      <c r="G144" s="1056">
        <v>1.1454764087539135</v>
      </c>
      <c r="H144" s="1056">
        <v>1.2416817605993427</v>
      </c>
      <c r="I144" s="1056">
        <v>1.3769844139606515</v>
      </c>
      <c r="J144" s="1057">
        <v>1</v>
      </c>
      <c r="M144" s="308"/>
      <c r="Q144" s="308"/>
    </row>
    <row r="145" spans="4:17" x14ac:dyDescent="0.35">
      <c r="D145" s="1054" t="s">
        <v>119</v>
      </c>
      <c r="E145" s="1055" t="s">
        <v>128</v>
      </c>
      <c r="F145" s="1056">
        <v>0.94387992334461457</v>
      </c>
      <c r="G145" s="1056">
        <v>1.1273709047604521</v>
      </c>
      <c r="H145" s="1056">
        <v>1.2416817605993427</v>
      </c>
      <c r="I145" s="1056">
        <v>1.3769844139606515</v>
      </c>
      <c r="J145" s="1057">
        <v>1</v>
      </c>
      <c r="M145" s="308"/>
      <c r="Q145" s="308"/>
    </row>
    <row r="146" spans="4:17" x14ac:dyDescent="0.35">
      <c r="D146" s="1054" t="s">
        <v>120</v>
      </c>
      <c r="E146" s="1055" t="s">
        <v>189</v>
      </c>
      <c r="F146" s="1056">
        <v>0.92327196607615358</v>
      </c>
      <c r="G146" s="1056">
        <v>1.1153437313646304</v>
      </c>
      <c r="H146" s="1056">
        <v>1.2416817605993427</v>
      </c>
      <c r="I146" s="1056">
        <v>1.3769844139606515</v>
      </c>
      <c r="J146" s="1057">
        <v>1</v>
      </c>
      <c r="M146" s="308"/>
      <c r="Q146" s="308"/>
    </row>
    <row r="147" spans="4:17" x14ac:dyDescent="0.35">
      <c r="D147" s="1054" t="s">
        <v>121</v>
      </c>
      <c r="E147" s="1055" t="s">
        <v>190</v>
      </c>
      <c r="F147" s="1056">
        <v>0.89626478687608424</v>
      </c>
      <c r="G147" s="1056">
        <v>1.0988010306703544</v>
      </c>
      <c r="H147" s="1056">
        <v>1.2416817605993427</v>
      </c>
      <c r="I147" s="1056">
        <v>1.3769844139606515</v>
      </c>
      <c r="J147" s="1057">
        <v>1</v>
      </c>
      <c r="M147" s="308"/>
      <c r="Q147" s="308"/>
    </row>
    <row r="148" spans="4:17" x14ac:dyDescent="0.35">
      <c r="D148" s="1054"/>
      <c r="E148" s="1055"/>
      <c r="H148" s="1058"/>
      <c r="M148" s="308"/>
      <c r="Q148" s="308"/>
    </row>
    <row r="149" spans="4:17" x14ac:dyDescent="0.35">
      <c r="D149" s="1054"/>
      <c r="E149" s="1055"/>
      <c r="M149" s="308"/>
      <c r="Q149" s="308"/>
    </row>
    <row r="150" spans="4:17" x14ac:dyDescent="0.35">
      <c r="D150" s="1054"/>
      <c r="E150" s="1055"/>
      <c r="H150" s="1058"/>
      <c r="M150" s="308"/>
      <c r="Q150" s="308"/>
    </row>
    <row r="151" spans="4:17" x14ac:dyDescent="0.35">
      <c r="D151" s="1054"/>
      <c r="E151" s="1055"/>
      <c r="H151" s="1058"/>
      <c r="M151" s="308"/>
      <c r="Q151" s="308"/>
    </row>
    <row r="152" spans="4:17" x14ac:dyDescent="0.35">
      <c r="D152" s="1054"/>
      <c r="E152" s="1055"/>
      <c r="H152" s="1058"/>
      <c r="M152" s="308"/>
      <c r="Q152" s="308"/>
    </row>
    <row r="153" spans="4:17" x14ac:dyDescent="0.35">
      <c r="H153" s="1058"/>
      <c r="M153" s="308"/>
      <c r="Q153" s="308"/>
    </row>
    <row r="154" spans="4:17" x14ac:dyDescent="0.35">
      <c r="M154" s="308"/>
      <c r="Q154" s="308"/>
    </row>
    <row r="155" spans="4:17" x14ac:dyDescent="0.35">
      <c r="M155" s="308"/>
      <c r="Q155" s="308"/>
    </row>
    <row r="156" spans="4:17" x14ac:dyDescent="0.35">
      <c r="M156" s="308"/>
      <c r="Q156" s="308"/>
    </row>
    <row r="157" spans="4:17" x14ac:dyDescent="0.35">
      <c r="M157" s="308"/>
      <c r="Q157" s="308"/>
    </row>
    <row r="158" spans="4:17" x14ac:dyDescent="0.35">
      <c r="M158" s="308"/>
      <c r="Q158" s="308"/>
    </row>
    <row r="159" spans="4:17" x14ac:dyDescent="0.35">
      <c r="M159" s="308"/>
      <c r="Q159" s="308"/>
    </row>
    <row r="160" spans="4:17" x14ac:dyDescent="0.35">
      <c r="M160" s="308"/>
      <c r="Q160" s="308"/>
    </row>
    <row r="161" spans="13:17" x14ac:dyDescent="0.35">
      <c r="M161" s="308"/>
      <c r="Q161" s="308"/>
    </row>
    <row r="162" spans="13:17" x14ac:dyDescent="0.35">
      <c r="M162" s="308"/>
      <c r="Q162" s="308"/>
    </row>
    <row r="163" spans="13:17" x14ac:dyDescent="0.35">
      <c r="M163" s="308"/>
      <c r="Q163" s="308"/>
    </row>
    <row r="164" spans="13:17" x14ac:dyDescent="0.35">
      <c r="M164" s="308"/>
      <c r="Q164" s="308"/>
    </row>
    <row r="165" spans="13:17" x14ac:dyDescent="0.35">
      <c r="M165" s="308"/>
      <c r="Q165" s="308"/>
    </row>
    <row r="166" spans="13:17" x14ac:dyDescent="0.35">
      <c r="M166" s="308"/>
      <c r="Q166" s="308"/>
    </row>
    <row r="167" spans="13:17" x14ac:dyDescent="0.35">
      <c r="M167" s="308"/>
      <c r="Q167" s="308"/>
    </row>
    <row r="168" spans="13:17" x14ac:dyDescent="0.35">
      <c r="M168" s="308"/>
      <c r="Q168" s="308"/>
    </row>
    <row r="169" spans="13:17" x14ac:dyDescent="0.35">
      <c r="M169" s="308"/>
      <c r="Q169" s="308"/>
    </row>
    <row r="170" spans="13:17" x14ac:dyDescent="0.35">
      <c r="M170" s="308"/>
      <c r="Q170" s="308"/>
    </row>
    <row r="171" spans="13:17" x14ac:dyDescent="0.35">
      <c r="M171" s="308"/>
      <c r="Q171" s="308"/>
    </row>
    <row r="172" spans="13:17" x14ac:dyDescent="0.35">
      <c r="M172" s="308"/>
      <c r="Q172" s="308"/>
    </row>
    <row r="173" spans="13:17" x14ac:dyDescent="0.35">
      <c r="M173" s="308"/>
      <c r="Q173" s="308"/>
    </row>
    <row r="174" spans="13:17" x14ac:dyDescent="0.35">
      <c r="M174" s="308"/>
      <c r="Q174" s="308"/>
    </row>
    <row r="175" spans="13:17" x14ac:dyDescent="0.35">
      <c r="M175" s="308"/>
      <c r="Q175" s="308"/>
    </row>
    <row r="176" spans="13:17" x14ac:dyDescent="0.35">
      <c r="M176" s="308"/>
      <c r="Q176" s="308"/>
    </row>
    <row r="177" spans="13:17" x14ac:dyDescent="0.35">
      <c r="M177" s="308"/>
      <c r="Q177" s="308"/>
    </row>
    <row r="178" spans="13:17" x14ac:dyDescent="0.35">
      <c r="M178" s="308"/>
      <c r="Q178" s="308"/>
    </row>
    <row r="179" spans="13:17" x14ac:dyDescent="0.35">
      <c r="M179" s="308"/>
      <c r="Q179" s="308"/>
    </row>
    <row r="180" spans="13:17" x14ac:dyDescent="0.35">
      <c r="M180" s="308"/>
      <c r="Q180" s="308"/>
    </row>
    <row r="181" spans="13:17" x14ac:dyDescent="0.35">
      <c r="M181" s="308"/>
      <c r="Q181" s="308"/>
    </row>
    <row r="182" spans="13:17" x14ac:dyDescent="0.35">
      <c r="M182" s="308"/>
      <c r="Q182" s="308"/>
    </row>
    <row r="183" spans="13:17" x14ac:dyDescent="0.35">
      <c r="M183" s="308"/>
      <c r="Q183" s="308"/>
    </row>
    <row r="184" spans="13:17" x14ac:dyDescent="0.35">
      <c r="M184" s="308"/>
      <c r="Q184" s="308"/>
    </row>
    <row r="185" spans="13:17" x14ac:dyDescent="0.35">
      <c r="M185" s="308"/>
      <c r="Q185" s="308"/>
    </row>
    <row r="186" spans="13:17" x14ac:dyDescent="0.35">
      <c r="M186" s="308"/>
      <c r="Q186" s="308"/>
    </row>
    <row r="187" spans="13:17" x14ac:dyDescent="0.35">
      <c r="M187" s="308"/>
      <c r="Q187" s="308"/>
    </row>
    <row r="188" spans="13:17" x14ac:dyDescent="0.35">
      <c r="M188" s="308"/>
      <c r="Q188" s="308"/>
    </row>
    <row r="189" spans="13:17" x14ac:dyDescent="0.35">
      <c r="M189" s="308"/>
      <c r="Q189" s="308"/>
    </row>
    <row r="190" spans="13:17" x14ac:dyDescent="0.35">
      <c r="M190" s="308"/>
      <c r="Q190" s="308"/>
    </row>
    <row r="191" spans="13:17" x14ac:dyDescent="0.35">
      <c r="M191" s="308"/>
      <c r="Q191" s="308"/>
    </row>
    <row r="192" spans="13:17" x14ac:dyDescent="0.35">
      <c r="M192" s="308"/>
      <c r="Q192" s="308"/>
    </row>
    <row r="193" spans="13:17" x14ac:dyDescent="0.35">
      <c r="M193" s="308"/>
      <c r="Q193" s="308"/>
    </row>
    <row r="194" spans="13:17" x14ac:dyDescent="0.35">
      <c r="M194" s="308"/>
      <c r="Q194" s="308"/>
    </row>
    <row r="195" spans="13:17" x14ac:dyDescent="0.35">
      <c r="M195" s="308"/>
      <c r="Q195" s="308"/>
    </row>
    <row r="196" spans="13:17" x14ac:dyDescent="0.35">
      <c r="M196" s="308"/>
      <c r="Q196" s="308"/>
    </row>
    <row r="197" spans="13:17" x14ac:dyDescent="0.35">
      <c r="M197" s="308"/>
      <c r="Q197" s="308"/>
    </row>
    <row r="198" spans="13:17" x14ac:dyDescent="0.35">
      <c r="M198" s="308"/>
      <c r="Q198" s="308"/>
    </row>
    <row r="199" spans="13:17" x14ac:dyDescent="0.35">
      <c r="M199" s="308"/>
      <c r="Q199" s="308"/>
    </row>
    <row r="200" spans="13:17" x14ac:dyDescent="0.35">
      <c r="M200" s="308"/>
      <c r="Q200" s="308"/>
    </row>
    <row r="201" spans="13:17" x14ac:dyDescent="0.35">
      <c r="M201" s="308"/>
      <c r="Q201" s="308"/>
    </row>
    <row r="202" spans="13:17" x14ac:dyDescent="0.35">
      <c r="M202" s="308"/>
      <c r="Q202" s="308"/>
    </row>
    <row r="203" spans="13:17" x14ac:dyDescent="0.35">
      <c r="M203" s="308"/>
      <c r="Q203" s="308"/>
    </row>
    <row r="204" spans="13:17" x14ac:dyDescent="0.35">
      <c r="M204" s="308"/>
      <c r="Q204" s="308"/>
    </row>
    <row r="205" spans="13:17" x14ac:dyDescent="0.35">
      <c r="M205" s="308"/>
      <c r="Q205" s="308"/>
    </row>
    <row r="206" spans="13:17" x14ac:dyDescent="0.35">
      <c r="M206" s="308"/>
      <c r="Q206" s="308"/>
    </row>
    <row r="207" spans="13:17" x14ac:dyDescent="0.35">
      <c r="M207" s="308"/>
      <c r="Q207" s="308"/>
    </row>
    <row r="208" spans="13:17" x14ac:dyDescent="0.35">
      <c r="M208" s="308"/>
      <c r="Q208" s="308"/>
    </row>
    <row r="209" spans="13:17" x14ac:dyDescent="0.35">
      <c r="M209" s="308"/>
      <c r="Q209" s="308"/>
    </row>
    <row r="210" spans="13:17" x14ac:dyDescent="0.35">
      <c r="M210" s="308"/>
      <c r="Q210" s="308"/>
    </row>
    <row r="211" spans="13:17" x14ac:dyDescent="0.35">
      <c r="M211" s="308"/>
      <c r="Q211" s="308"/>
    </row>
    <row r="212" spans="13:17" x14ac:dyDescent="0.35">
      <c r="M212" s="308"/>
      <c r="Q212" s="308"/>
    </row>
    <row r="213" spans="13:17" x14ac:dyDescent="0.35">
      <c r="M213" s="308"/>
      <c r="Q213" s="308"/>
    </row>
    <row r="214" spans="13:17" x14ac:dyDescent="0.35">
      <c r="M214" s="308"/>
      <c r="Q214" s="308"/>
    </row>
    <row r="215" spans="13:17" x14ac:dyDescent="0.35">
      <c r="M215" s="308"/>
      <c r="Q215" s="308"/>
    </row>
    <row r="216" spans="13:17" x14ac:dyDescent="0.35">
      <c r="M216" s="308"/>
      <c r="Q216" s="308"/>
    </row>
    <row r="217" spans="13:17" x14ac:dyDescent="0.35">
      <c r="M217" s="308"/>
      <c r="Q217" s="308"/>
    </row>
    <row r="218" spans="13:17" x14ac:dyDescent="0.35">
      <c r="M218" s="308"/>
      <c r="Q218" s="308"/>
    </row>
    <row r="219" spans="13:17" x14ac:dyDescent="0.35">
      <c r="M219" s="308"/>
      <c r="Q219" s="308"/>
    </row>
    <row r="220" spans="13:17" x14ac:dyDescent="0.35">
      <c r="M220" s="308"/>
      <c r="Q220" s="308"/>
    </row>
    <row r="221" spans="13:17" x14ac:dyDescent="0.35">
      <c r="M221" s="308"/>
      <c r="Q221" s="308"/>
    </row>
    <row r="222" spans="13:17" x14ac:dyDescent="0.35">
      <c r="M222" s="308"/>
      <c r="Q222" s="308"/>
    </row>
    <row r="223" spans="13:17" x14ac:dyDescent="0.35">
      <c r="M223" s="308"/>
      <c r="Q223" s="308"/>
    </row>
    <row r="224" spans="13:17" x14ac:dyDescent="0.35">
      <c r="M224" s="308"/>
      <c r="Q224" s="308"/>
    </row>
    <row r="225" spans="13:17" x14ac:dyDescent="0.35">
      <c r="M225" s="308"/>
      <c r="Q225" s="308"/>
    </row>
    <row r="226" spans="13:17" x14ac:dyDescent="0.35">
      <c r="M226" s="308"/>
      <c r="Q226" s="308"/>
    </row>
    <row r="227" spans="13:17" x14ac:dyDescent="0.35">
      <c r="M227" s="308"/>
      <c r="Q227" s="308"/>
    </row>
    <row r="228" spans="13:17" x14ac:dyDescent="0.35">
      <c r="M228" s="308"/>
      <c r="Q228" s="308"/>
    </row>
    <row r="229" spans="13:17" x14ac:dyDescent="0.35">
      <c r="M229" s="308"/>
      <c r="Q229" s="308"/>
    </row>
    <row r="230" spans="13:17" x14ac:dyDescent="0.35">
      <c r="M230" s="308"/>
      <c r="Q230" s="308"/>
    </row>
    <row r="231" spans="13:17" x14ac:dyDescent="0.35">
      <c r="M231" s="308"/>
      <c r="Q231" s="308"/>
    </row>
    <row r="232" spans="13:17" x14ac:dyDescent="0.35">
      <c r="M232" s="308"/>
      <c r="Q232" s="308"/>
    </row>
    <row r="233" spans="13:17" x14ac:dyDescent="0.35">
      <c r="M233" s="308"/>
      <c r="Q233" s="308"/>
    </row>
    <row r="234" spans="13:17" x14ac:dyDescent="0.35">
      <c r="M234" s="308"/>
      <c r="Q234" s="308"/>
    </row>
    <row r="235" spans="13:17" x14ac:dyDescent="0.35">
      <c r="M235" s="308"/>
      <c r="Q235" s="308"/>
    </row>
    <row r="236" spans="13:17" x14ac:dyDescent="0.35">
      <c r="M236" s="308"/>
      <c r="Q236" s="308"/>
    </row>
    <row r="237" spans="13:17" x14ac:dyDescent="0.35">
      <c r="M237" s="308"/>
      <c r="Q237" s="308"/>
    </row>
    <row r="238" spans="13:17" x14ac:dyDescent="0.35">
      <c r="M238" s="308"/>
      <c r="Q238" s="308"/>
    </row>
  </sheetData>
  <hyperlinks>
    <hyperlink ref="C1" location="Tartalom_Index!A1" display="Vissza a Tartalomra / Return to the Index" xr:uid="{97629734-9845-4767-8854-B64DC95C1372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dimension ref="A1:L70"/>
  <sheetViews>
    <sheetView showGridLines="0" zoomScale="75" zoomScaleNormal="75" workbookViewId="0"/>
  </sheetViews>
  <sheetFormatPr defaultColWidth="10.09765625" defaultRowHeight="15.5" x14ac:dyDescent="0.35"/>
  <cols>
    <col min="1" max="1" width="13" style="313" bestFit="1" customWidth="1"/>
    <col min="2" max="2" width="152.09765625" style="313" customWidth="1"/>
    <col min="3" max="3" width="14.296875" style="313" customWidth="1"/>
    <col min="4" max="5" width="10.09765625" style="1061"/>
    <col min="6" max="6" width="15.69921875" style="313" customWidth="1"/>
    <col min="7" max="7" width="21.09765625" style="313" customWidth="1"/>
    <col min="8" max="8" width="15.59765625" style="313" customWidth="1"/>
    <col min="9" max="9" width="19.09765625" style="313" customWidth="1"/>
    <col min="10" max="10" width="20.3984375" style="313" customWidth="1"/>
    <col min="11" max="16384" width="10.09765625" style="313"/>
  </cols>
  <sheetData>
    <row r="1" spans="1:12" x14ac:dyDescent="0.35">
      <c r="A1" s="257" t="s">
        <v>0</v>
      </c>
      <c r="B1" s="311" t="s">
        <v>612</v>
      </c>
      <c r="C1" s="1060" t="s">
        <v>613</v>
      </c>
    </row>
    <row r="2" spans="1:12" x14ac:dyDescent="0.35">
      <c r="A2" s="257" t="s">
        <v>1</v>
      </c>
      <c r="B2" s="314" t="s">
        <v>2008</v>
      </c>
      <c r="C2" s="314"/>
    </row>
    <row r="3" spans="1:12" x14ac:dyDescent="0.35">
      <c r="A3" s="257" t="s">
        <v>2</v>
      </c>
      <c r="B3" s="313" t="s">
        <v>614</v>
      </c>
    </row>
    <row r="4" spans="1:12" x14ac:dyDescent="0.35">
      <c r="A4" s="257" t="s">
        <v>4</v>
      </c>
      <c r="B4" s="313" t="s">
        <v>615</v>
      </c>
    </row>
    <row r="5" spans="1:12" x14ac:dyDescent="0.35">
      <c r="A5" s="262" t="s">
        <v>6</v>
      </c>
      <c r="B5" s="315"/>
      <c r="C5" s="315"/>
    </row>
    <row r="6" spans="1:12" x14ac:dyDescent="0.35">
      <c r="A6" s="262" t="s">
        <v>7</v>
      </c>
    </row>
    <row r="7" spans="1:12" ht="62" x14ac:dyDescent="0.35">
      <c r="F7" s="316" t="s">
        <v>616</v>
      </c>
      <c r="G7" s="316" t="s">
        <v>617</v>
      </c>
      <c r="H7" s="316" t="s">
        <v>618</v>
      </c>
      <c r="I7" s="316" t="s">
        <v>619</v>
      </c>
      <c r="J7" s="316" t="s">
        <v>620</v>
      </c>
      <c r="K7" s="317"/>
      <c r="L7" s="317"/>
    </row>
    <row r="8" spans="1:12" ht="46.5" x14ac:dyDescent="0.35">
      <c r="F8" s="316" t="s">
        <v>621</v>
      </c>
      <c r="G8" s="316" t="s">
        <v>622</v>
      </c>
      <c r="H8" s="316" t="s">
        <v>623</v>
      </c>
      <c r="I8" s="316" t="s">
        <v>624</v>
      </c>
      <c r="J8" s="316" t="s">
        <v>625</v>
      </c>
    </row>
    <row r="9" spans="1:12" x14ac:dyDescent="0.35">
      <c r="D9" s="1049" t="s">
        <v>289</v>
      </c>
      <c r="E9" s="1050" t="s">
        <v>290</v>
      </c>
      <c r="F9" s="318">
        <v>1.252</v>
      </c>
      <c r="G9" s="318">
        <v>0.26700000000000002</v>
      </c>
      <c r="H9" s="318">
        <v>1.3720000000000001</v>
      </c>
      <c r="I9" s="318">
        <v>2.5920000000000001</v>
      </c>
      <c r="J9" s="319">
        <v>10.416</v>
      </c>
    </row>
    <row r="10" spans="1:12" x14ac:dyDescent="0.35">
      <c r="D10" s="1049" t="s">
        <v>291</v>
      </c>
      <c r="E10" s="1050" t="s">
        <v>292</v>
      </c>
      <c r="F10" s="318">
        <v>2.161</v>
      </c>
      <c r="G10" s="318">
        <v>0.379</v>
      </c>
      <c r="H10" s="318">
        <v>1.4590000000000001</v>
      </c>
      <c r="I10" s="318">
        <v>3.6930000000000001</v>
      </c>
      <c r="J10" s="319">
        <v>10.67</v>
      </c>
    </row>
    <row r="11" spans="1:12" x14ac:dyDescent="0.35">
      <c r="D11" s="1049" t="s">
        <v>12</v>
      </c>
      <c r="E11" s="1050" t="s">
        <v>9</v>
      </c>
      <c r="F11" s="318">
        <v>1.7010000000000001</v>
      </c>
      <c r="G11" s="318">
        <v>0.41299999999999998</v>
      </c>
      <c r="H11" s="318">
        <v>1.694</v>
      </c>
      <c r="I11" s="318">
        <v>3.54</v>
      </c>
      <c r="J11" s="319">
        <v>11.278</v>
      </c>
    </row>
    <row r="12" spans="1:12" x14ac:dyDescent="0.35">
      <c r="D12" s="1049" t="s">
        <v>13</v>
      </c>
      <c r="E12" s="1050" t="s">
        <v>10</v>
      </c>
      <c r="F12" s="318">
        <v>2.94</v>
      </c>
      <c r="G12" s="318">
        <v>0.54100000000000004</v>
      </c>
      <c r="H12" s="318">
        <v>4.1079999999999997</v>
      </c>
      <c r="I12" s="318">
        <v>8.0470000000000006</v>
      </c>
      <c r="J12" s="319">
        <v>11.912000000000001</v>
      </c>
    </row>
    <row r="13" spans="1:12" x14ac:dyDescent="0.35">
      <c r="D13" s="1049" t="s">
        <v>225</v>
      </c>
      <c r="E13" s="1050" t="s">
        <v>226</v>
      </c>
      <c r="F13" s="318">
        <v>1.2170000000000001</v>
      </c>
      <c r="G13" s="318">
        <v>0.26500000000000001</v>
      </c>
      <c r="H13" s="318">
        <v>1.1839999999999999</v>
      </c>
      <c r="I13" s="318">
        <v>3.085</v>
      </c>
      <c r="J13" s="319">
        <v>8.9969999999999999</v>
      </c>
    </row>
    <row r="14" spans="1:12" x14ac:dyDescent="0.35">
      <c r="D14" s="1049" t="s">
        <v>227</v>
      </c>
      <c r="E14" s="1050" t="s">
        <v>228</v>
      </c>
      <c r="F14" s="318">
        <v>1.1970000000000001</v>
      </c>
      <c r="G14" s="318">
        <v>0.40100000000000002</v>
      </c>
      <c r="H14" s="318">
        <v>1.2929999999999999</v>
      </c>
      <c r="I14" s="318">
        <v>2.496</v>
      </c>
      <c r="J14" s="319">
        <v>11.986000000000001</v>
      </c>
    </row>
    <row r="15" spans="1:12" x14ac:dyDescent="0.35">
      <c r="D15" s="1049" t="s">
        <v>12</v>
      </c>
      <c r="E15" s="1050" t="s">
        <v>9</v>
      </c>
      <c r="F15" s="318">
        <v>2.4279999999999999</v>
      </c>
      <c r="G15" s="318">
        <v>0.54400000000000004</v>
      </c>
      <c r="H15" s="318">
        <v>2.0099999999999998</v>
      </c>
      <c r="I15" s="318">
        <v>4.2450000000000001</v>
      </c>
      <c r="J15" s="319">
        <v>10.215999999999999</v>
      </c>
    </row>
    <row r="16" spans="1:12" x14ac:dyDescent="0.35">
      <c r="D16" s="1049" t="s">
        <v>13</v>
      </c>
      <c r="E16" s="1050" t="s">
        <v>10</v>
      </c>
      <c r="F16" s="318">
        <v>2.8650000000000002</v>
      </c>
      <c r="G16" s="318">
        <v>0.56000000000000005</v>
      </c>
      <c r="H16" s="318">
        <v>4.82</v>
      </c>
      <c r="I16" s="318">
        <v>7.4649999999999999</v>
      </c>
      <c r="J16" s="319">
        <v>12.663</v>
      </c>
    </row>
    <row r="17" spans="4:10" x14ac:dyDescent="0.35">
      <c r="D17" s="1049" t="s">
        <v>229</v>
      </c>
      <c r="E17" s="1050" t="s">
        <v>230</v>
      </c>
      <c r="F17" s="318">
        <v>1.544</v>
      </c>
      <c r="G17" s="318">
        <v>0.34899999999999998</v>
      </c>
      <c r="H17" s="318">
        <v>1.5669999999999999</v>
      </c>
      <c r="I17" s="318">
        <v>3.157</v>
      </c>
      <c r="J17" s="319">
        <v>7.9279999999999999</v>
      </c>
    </row>
    <row r="18" spans="4:10" x14ac:dyDescent="0.35">
      <c r="D18" s="1049" t="s">
        <v>231</v>
      </c>
      <c r="E18" s="1050" t="s">
        <v>232</v>
      </c>
      <c r="F18" s="318">
        <v>1.665</v>
      </c>
      <c r="G18" s="318">
        <v>0.60199999999999998</v>
      </c>
      <c r="H18" s="318">
        <v>1.7210000000000001</v>
      </c>
      <c r="I18" s="318">
        <v>2.476</v>
      </c>
      <c r="J18" s="319">
        <v>8.5850000000000009</v>
      </c>
    </row>
    <row r="19" spans="4:10" x14ac:dyDescent="0.35">
      <c r="D19" s="1049" t="s">
        <v>12</v>
      </c>
      <c r="E19" s="1050" t="s">
        <v>9</v>
      </c>
      <c r="F19" s="318">
        <v>1.58</v>
      </c>
      <c r="G19" s="318">
        <v>0.52200000000000002</v>
      </c>
      <c r="H19" s="318">
        <v>1.905</v>
      </c>
      <c r="I19" s="318">
        <v>3.18</v>
      </c>
      <c r="J19" s="319">
        <v>6.0060000000000002</v>
      </c>
    </row>
    <row r="20" spans="4:10" x14ac:dyDescent="0.35">
      <c r="D20" s="1049" t="s">
        <v>13</v>
      </c>
      <c r="E20" s="1050" t="s">
        <v>10</v>
      </c>
      <c r="F20" s="318">
        <v>3.56</v>
      </c>
      <c r="G20" s="318">
        <v>0.56299999999999994</v>
      </c>
      <c r="H20" s="318">
        <v>2.8820000000000001</v>
      </c>
      <c r="I20" s="318">
        <v>4.7210000000000001</v>
      </c>
      <c r="J20" s="319">
        <v>5.8810000000000002</v>
      </c>
    </row>
    <row r="21" spans="4:10" x14ac:dyDescent="0.35">
      <c r="D21" s="1049" t="s">
        <v>233</v>
      </c>
      <c r="E21" s="1050" t="s">
        <v>234</v>
      </c>
      <c r="F21" s="318">
        <v>1.202</v>
      </c>
      <c r="G21" s="318">
        <v>0.308</v>
      </c>
      <c r="H21" s="318">
        <v>1.236</v>
      </c>
      <c r="I21" s="318">
        <v>2.1320000000000001</v>
      </c>
      <c r="J21" s="319">
        <v>4.9119999999999999</v>
      </c>
    </row>
    <row r="22" spans="4:10" x14ac:dyDescent="0.35">
      <c r="D22" s="1049" t="s">
        <v>235</v>
      </c>
      <c r="E22" s="1050" t="s">
        <v>236</v>
      </c>
      <c r="F22" s="318">
        <v>0.85499999999999998</v>
      </c>
      <c r="G22" s="318">
        <v>0.23200000000000001</v>
      </c>
      <c r="H22" s="318">
        <v>0.93700000000000006</v>
      </c>
      <c r="I22" s="318">
        <v>1.786</v>
      </c>
      <c r="J22" s="319">
        <v>4.2539999999999996</v>
      </c>
    </row>
    <row r="23" spans="4:10" x14ac:dyDescent="0.35">
      <c r="D23" s="1049" t="s">
        <v>12</v>
      </c>
      <c r="E23" s="1050" t="s">
        <v>9</v>
      </c>
      <c r="F23" s="318">
        <v>1.522</v>
      </c>
      <c r="G23" s="318">
        <v>0.20499999999999999</v>
      </c>
      <c r="H23" s="318">
        <v>0.89600000000000002</v>
      </c>
      <c r="I23" s="318">
        <v>2.0289999999999999</v>
      </c>
      <c r="J23" s="319">
        <v>4.4340000000000002</v>
      </c>
    </row>
    <row r="24" spans="4:10" x14ac:dyDescent="0.35">
      <c r="D24" s="1049" t="s">
        <v>13</v>
      </c>
      <c r="E24" s="1050" t="s">
        <v>10</v>
      </c>
      <c r="F24" s="318">
        <v>1.5549999999999999</v>
      </c>
      <c r="G24" s="318">
        <v>0.307</v>
      </c>
      <c r="H24" s="318">
        <v>2.1850000000000001</v>
      </c>
      <c r="I24" s="318">
        <v>3.4359999999999999</v>
      </c>
      <c r="J24" s="319">
        <v>3.7530000000000001</v>
      </c>
    </row>
    <row r="25" spans="4:10" x14ac:dyDescent="0.35">
      <c r="D25" s="1049" t="s">
        <v>237</v>
      </c>
      <c r="E25" s="1050" t="s">
        <v>238</v>
      </c>
      <c r="F25" s="318">
        <v>1.083</v>
      </c>
      <c r="G25" s="318">
        <v>0.20499999999999999</v>
      </c>
      <c r="H25" s="318">
        <v>0.44700000000000001</v>
      </c>
      <c r="I25" s="318">
        <v>1.4059999999999999</v>
      </c>
      <c r="J25" s="319">
        <v>2.3980000000000001</v>
      </c>
    </row>
    <row r="26" spans="4:10" x14ac:dyDescent="0.35">
      <c r="D26" s="1049" t="s">
        <v>239</v>
      </c>
      <c r="E26" s="1050" t="s">
        <v>240</v>
      </c>
      <c r="F26" s="318">
        <v>0.192</v>
      </c>
      <c r="G26" s="318">
        <v>0.186</v>
      </c>
      <c r="H26" s="318">
        <v>0.48399999999999999</v>
      </c>
      <c r="I26" s="318">
        <v>1.5820000000000001</v>
      </c>
      <c r="J26" s="319">
        <v>3.4790000000000001</v>
      </c>
    </row>
    <row r="27" spans="4:10" x14ac:dyDescent="0.35">
      <c r="D27" s="1049" t="s">
        <v>12</v>
      </c>
      <c r="E27" s="1050" t="s">
        <v>9</v>
      </c>
      <c r="F27" s="318">
        <v>0.69599999999999995</v>
      </c>
      <c r="G27" s="318">
        <v>0.23499999999999999</v>
      </c>
      <c r="H27" s="318">
        <v>0.32700000000000001</v>
      </c>
      <c r="I27" s="318">
        <v>1.304</v>
      </c>
      <c r="J27" s="319">
        <v>2.992</v>
      </c>
    </row>
    <row r="28" spans="4:10" x14ac:dyDescent="0.35">
      <c r="D28" s="1049" t="s">
        <v>13</v>
      </c>
      <c r="E28" s="1050" t="s">
        <v>10</v>
      </c>
      <c r="F28" s="318">
        <v>0.29699999999999999</v>
      </c>
      <c r="G28" s="318">
        <v>0.29799999999999999</v>
      </c>
      <c r="H28" s="318">
        <v>0.86599999999999999</v>
      </c>
      <c r="I28" s="318">
        <v>3.0470000000000002</v>
      </c>
      <c r="J28" s="319">
        <v>3.6190000000000002</v>
      </c>
    </row>
    <row r="29" spans="4:10" x14ac:dyDescent="0.35">
      <c r="D29" s="1049" t="s">
        <v>241</v>
      </c>
      <c r="E29" s="1050" t="s">
        <v>242</v>
      </c>
      <c r="F29" s="318">
        <v>0.25600000000000001</v>
      </c>
      <c r="G29" s="318">
        <v>0.19700000000000001</v>
      </c>
      <c r="H29" s="318">
        <v>0.75</v>
      </c>
      <c r="I29" s="318">
        <v>1.2410000000000001</v>
      </c>
      <c r="J29" s="319">
        <v>2.1459999999999999</v>
      </c>
    </row>
    <row r="30" spans="4:10" x14ac:dyDescent="0.35">
      <c r="D30" s="1049" t="s">
        <v>243</v>
      </c>
      <c r="E30" s="1050" t="s">
        <v>244</v>
      </c>
      <c r="F30" s="318">
        <v>0.113</v>
      </c>
      <c r="G30" s="318">
        <v>0.216</v>
      </c>
      <c r="H30" s="318">
        <v>0.309</v>
      </c>
      <c r="I30" s="318">
        <v>1.381</v>
      </c>
      <c r="J30" s="319">
        <v>2.742</v>
      </c>
    </row>
    <row r="31" spans="4:10" x14ac:dyDescent="0.35">
      <c r="D31" s="1049" t="s">
        <v>12</v>
      </c>
      <c r="E31" s="1050" t="s">
        <v>9</v>
      </c>
      <c r="F31" s="318">
        <v>0.153</v>
      </c>
      <c r="G31" s="318">
        <v>0.16300000000000001</v>
      </c>
      <c r="H31" s="318">
        <v>0.50700000000000001</v>
      </c>
      <c r="I31" s="318">
        <v>1.2230000000000001</v>
      </c>
      <c r="J31" s="319">
        <v>2.9060000000000001</v>
      </c>
    </row>
    <row r="32" spans="4:10" x14ac:dyDescent="0.35">
      <c r="D32" s="1049" t="s">
        <v>13</v>
      </c>
      <c r="E32" s="1050" t="s">
        <v>10</v>
      </c>
      <c r="F32" s="318">
        <v>0.311</v>
      </c>
      <c r="G32" s="318">
        <v>0.23899999999999999</v>
      </c>
      <c r="H32" s="318">
        <v>0.81899999999999995</v>
      </c>
      <c r="I32" s="318">
        <v>2.6819999999999999</v>
      </c>
      <c r="J32" s="319">
        <v>2.806</v>
      </c>
    </row>
    <row r="33" spans="4:10" x14ac:dyDescent="0.35">
      <c r="D33" s="1049" t="s">
        <v>245</v>
      </c>
      <c r="E33" s="1050" t="s">
        <v>246</v>
      </c>
      <c r="F33" s="318">
        <v>8.3000000000000004E-2</v>
      </c>
      <c r="G33" s="318">
        <v>0.157</v>
      </c>
      <c r="H33" s="318">
        <v>0.248</v>
      </c>
      <c r="I33" s="318">
        <v>0.63500000000000001</v>
      </c>
      <c r="J33" s="319">
        <v>1.383</v>
      </c>
    </row>
    <row r="34" spans="4:10" x14ac:dyDescent="0.35">
      <c r="D34" s="1049" t="s">
        <v>247</v>
      </c>
      <c r="E34" s="1050" t="s">
        <v>248</v>
      </c>
      <c r="F34" s="318">
        <v>0.51400000000000001</v>
      </c>
      <c r="G34" s="318">
        <v>0.128</v>
      </c>
      <c r="H34" s="318">
        <v>0.20499999999999999</v>
      </c>
      <c r="I34" s="318">
        <v>0.71</v>
      </c>
      <c r="J34" s="319">
        <v>2.0179999999999998</v>
      </c>
    </row>
    <row r="35" spans="4:10" x14ac:dyDescent="0.35">
      <c r="D35" s="1049" t="s">
        <v>12</v>
      </c>
      <c r="E35" s="1050" t="s">
        <v>9</v>
      </c>
      <c r="F35" s="318">
        <v>0.16400000000000001</v>
      </c>
      <c r="G35" s="318">
        <v>8.1000000000000003E-2</v>
      </c>
      <c r="H35" s="318">
        <v>0.40500000000000003</v>
      </c>
      <c r="I35" s="318">
        <v>0.747</v>
      </c>
      <c r="J35" s="319">
        <v>1.9259999999999999</v>
      </c>
    </row>
    <row r="36" spans="4:10" x14ac:dyDescent="0.35">
      <c r="D36" s="1049" t="s">
        <v>13</v>
      </c>
      <c r="E36" s="1050" t="s">
        <v>10</v>
      </c>
      <c r="F36" s="318">
        <v>0.42399999999999999</v>
      </c>
      <c r="G36" s="318">
        <v>0.219</v>
      </c>
      <c r="H36" s="318">
        <v>0.88100000000000001</v>
      </c>
      <c r="I36" s="318">
        <v>1.6919999999999999</v>
      </c>
      <c r="J36" s="319">
        <v>2.2090000000000001</v>
      </c>
    </row>
    <row r="37" spans="4:10" x14ac:dyDescent="0.35">
      <c r="D37" s="1049" t="s">
        <v>249</v>
      </c>
      <c r="E37" s="1050" t="s">
        <v>250</v>
      </c>
      <c r="F37" s="318">
        <v>0.437</v>
      </c>
      <c r="G37" s="318">
        <v>8.7999999999999995E-2</v>
      </c>
      <c r="H37" s="318">
        <v>0.28399999999999997</v>
      </c>
      <c r="I37" s="318">
        <v>0.874</v>
      </c>
      <c r="J37" s="319">
        <v>1.6539999999999999</v>
      </c>
    </row>
    <row r="38" spans="4:10" x14ac:dyDescent="0.35">
      <c r="D38" s="1049" t="s">
        <v>251</v>
      </c>
      <c r="E38" s="1050" t="s">
        <v>252</v>
      </c>
      <c r="F38" s="318">
        <v>0.31</v>
      </c>
      <c r="G38" s="318">
        <v>0.224</v>
      </c>
      <c r="H38" s="318">
        <v>0.30099999999999999</v>
      </c>
      <c r="I38" s="318">
        <v>0.76200000000000001</v>
      </c>
      <c r="J38" s="319">
        <v>2.355</v>
      </c>
    </row>
    <row r="39" spans="4:10" x14ac:dyDescent="0.35">
      <c r="D39" s="1049" t="s">
        <v>12</v>
      </c>
      <c r="E39" s="1050" t="s">
        <v>9</v>
      </c>
      <c r="F39" s="318">
        <v>0.23899999999999999</v>
      </c>
      <c r="G39" s="318">
        <v>0.17299999999999999</v>
      </c>
      <c r="H39" s="318">
        <v>0.37</v>
      </c>
      <c r="I39" s="318">
        <v>1.0820000000000001</v>
      </c>
      <c r="J39" s="319">
        <v>2.9380000000000002</v>
      </c>
    </row>
    <row r="40" spans="4:10" x14ac:dyDescent="0.35">
      <c r="D40" s="1049" t="s">
        <v>13</v>
      </c>
      <c r="E40" s="1050" t="s">
        <v>10</v>
      </c>
      <c r="F40" s="318">
        <v>0.20699999999999999</v>
      </c>
      <c r="G40" s="318">
        <v>0.32900000000000001</v>
      </c>
      <c r="H40" s="318">
        <v>1.0880000000000001</v>
      </c>
      <c r="I40" s="318">
        <v>1.59</v>
      </c>
      <c r="J40" s="319">
        <v>2.6859999999999999</v>
      </c>
    </row>
    <row r="41" spans="4:10" x14ac:dyDescent="0.35">
      <c r="D41" s="1049" t="s">
        <v>76</v>
      </c>
      <c r="E41" s="1050" t="s">
        <v>77</v>
      </c>
      <c r="F41" s="318">
        <v>0.42499999999999999</v>
      </c>
      <c r="G41" s="318">
        <v>9.0999999999999998E-2</v>
      </c>
      <c r="H41" s="318">
        <v>0.27100000000000002</v>
      </c>
      <c r="I41" s="318">
        <v>0.78500000000000003</v>
      </c>
      <c r="J41" s="319">
        <v>2.3809999999999998</v>
      </c>
    </row>
    <row r="42" spans="4:10" x14ac:dyDescent="0.35">
      <c r="D42" s="1049" t="s">
        <v>253</v>
      </c>
      <c r="E42" s="1050" t="s">
        <v>254</v>
      </c>
      <c r="F42" s="318">
        <v>0.255</v>
      </c>
      <c r="G42" s="318">
        <v>0.13200000000000001</v>
      </c>
      <c r="H42" s="318">
        <v>0.35799999999999998</v>
      </c>
      <c r="I42" s="318">
        <v>0.76600000000000001</v>
      </c>
      <c r="J42" s="319">
        <v>3.2</v>
      </c>
    </row>
    <row r="43" spans="4:10" x14ac:dyDescent="0.35">
      <c r="D43" s="1049" t="s">
        <v>12</v>
      </c>
      <c r="E43" s="1050" t="s">
        <v>9</v>
      </c>
      <c r="F43" s="318">
        <v>0.13800000000000001</v>
      </c>
      <c r="G43" s="318">
        <v>0.121</v>
      </c>
      <c r="H43" s="318">
        <v>0.47</v>
      </c>
      <c r="I43" s="318">
        <v>0.84499999999999997</v>
      </c>
      <c r="J43" s="319">
        <v>3.0350000000000001</v>
      </c>
    </row>
    <row r="44" spans="4:10" x14ac:dyDescent="0.35">
      <c r="D44" s="1049" t="s">
        <v>13</v>
      </c>
      <c r="E44" s="1050" t="s">
        <v>10</v>
      </c>
      <c r="F44" s="318">
        <v>0.44600000000000001</v>
      </c>
      <c r="G44" s="318">
        <v>0.32100000000000001</v>
      </c>
      <c r="H44" s="318">
        <v>0.63600000000000001</v>
      </c>
      <c r="I44" s="318">
        <v>1.552</v>
      </c>
      <c r="J44" s="319">
        <v>3.899</v>
      </c>
    </row>
    <row r="45" spans="4:10" x14ac:dyDescent="0.35">
      <c r="D45" s="1049" t="s">
        <v>78</v>
      </c>
      <c r="E45" s="1050" t="s">
        <v>79</v>
      </c>
      <c r="F45" s="318">
        <v>0.29799999999999999</v>
      </c>
      <c r="G45" s="318">
        <v>0.121</v>
      </c>
      <c r="H45" s="318">
        <v>0.40500000000000003</v>
      </c>
      <c r="I45" s="318">
        <v>0.58099999999999996</v>
      </c>
      <c r="J45" s="319">
        <v>5.0490000000000004</v>
      </c>
    </row>
    <row r="46" spans="4:10" x14ac:dyDescent="0.35">
      <c r="D46" s="1049" t="s">
        <v>255</v>
      </c>
      <c r="E46" s="1050" t="s">
        <v>256</v>
      </c>
      <c r="F46" s="318">
        <v>0.433</v>
      </c>
      <c r="G46" s="318">
        <v>0.129</v>
      </c>
      <c r="H46" s="318">
        <v>0.69899999999999995</v>
      </c>
      <c r="I46" s="318">
        <v>0.751</v>
      </c>
      <c r="J46" s="319">
        <v>9.09</v>
      </c>
    </row>
    <row r="47" spans="4:10" x14ac:dyDescent="0.35">
      <c r="D47" s="1049" t="s">
        <v>12</v>
      </c>
      <c r="E47" s="1050" t="s">
        <v>9</v>
      </c>
      <c r="F47" s="318">
        <v>0.26800000000000002</v>
      </c>
      <c r="G47" s="318">
        <v>0.16300000000000001</v>
      </c>
      <c r="H47" s="318">
        <v>0.55500000000000005</v>
      </c>
      <c r="I47" s="318">
        <v>0.86599999999999999</v>
      </c>
      <c r="J47" s="319">
        <v>7.2750000000000004</v>
      </c>
    </row>
    <row r="48" spans="4:10" x14ac:dyDescent="0.35">
      <c r="D48" s="1049" t="s">
        <v>13</v>
      </c>
      <c r="E48" s="1050" t="s">
        <v>10</v>
      </c>
      <c r="F48" s="318">
        <v>1.034</v>
      </c>
      <c r="G48" s="318">
        <v>0.33100000000000002</v>
      </c>
      <c r="H48" s="318">
        <v>1.266</v>
      </c>
      <c r="I48" s="318">
        <v>2.0939999999999999</v>
      </c>
      <c r="J48" s="319">
        <v>10.145</v>
      </c>
    </row>
    <row r="49" spans="4:10" x14ac:dyDescent="0.35">
      <c r="D49" s="1049" t="s">
        <v>14</v>
      </c>
      <c r="E49" s="1050" t="s">
        <v>80</v>
      </c>
      <c r="F49" s="318">
        <v>5.2999999999999999E-2</v>
      </c>
      <c r="G49" s="318">
        <v>0.151</v>
      </c>
      <c r="H49" s="318">
        <v>0.80100000000000005</v>
      </c>
      <c r="I49" s="318">
        <v>1.056</v>
      </c>
      <c r="J49" s="319">
        <v>9.5250000000000004</v>
      </c>
    </row>
    <row r="50" spans="4:10" x14ac:dyDescent="0.35">
      <c r="D50" s="1049" t="s">
        <v>257</v>
      </c>
      <c r="E50" s="1050" t="s">
        <v>258</v>
      </c>
      <c r="F50" s="318">
        <v>0.621</v>
      </c>
      <c r="G50" s="318">
        <v>0.156</v>
      </c>
      <c r="H50" s="318">
        <v>1.0189999999999999</v>
      </c>
      <c r="I50" s="318">
        <v>1.147</v>
      </c>
      <c r="J50" s="319">
        <v>10.298</v>
      </c>
    </row>
    <row r="51" spans="4:10" x14ac:dyDescent="0.35">
      <c r="D51" s="1049" t="s">
        <v>12</v>
      </c>
      <c r="E51" s="1050" t="s">
        <v>9</v>
      </c>
      <c r="F51" s="318">
        <v>0.53600000000000003</v>
      </c>
      <c r="G51" s="318">
        <v>0.14299999999999999</v>
      </c>
      <c r="H51" s="318">
        <v>0.95199999999999996</v>
      </c>
      <c r="I51" s="318">
        <v>1.3460000000000001</v>
      </c>
      <c r="J51" s="319">
        <v>8.5879999999999992</v>
      </c>
    </row>
    <row r="52" spans="4:10" x14ac:dyDescent="0.35">
      <c r="D52" s="1049" t="s">
        <v>13</v>
      </c>
      <c r="E52" s="1050" t="s">
        <v>10</v>
      </c>
      <c r="F52" s="318">
        <v>0.73899999999999999</v>
      </c>
      <c r="G52" s="318">
        <v>0.36199999999999999</v>
      </c>
      <c r="H52" s="318">
        <v>2.302</v>
      </c>
      <c r="I52" s="318">
        <v>3.0049999999999999</v>
      </c>
      <c r="J52" s="319">
        <v>9.5860000000000003</v>
      </c>
    </row>
    <row r="53" spans="4:10" x14ac:dyDescent="0.35">
      <c r="D53" s="1049" t="s">
        <v>15</v>
      </c>
      <c r="E53" s="1050" t="s">
        <v>81</v>
      </c>
      <c r="F53" s="318">
        <v>0.442</v>
      </c>
      <c r="G53" s="318">
        <v>0.16700000000000001</v>
      </c>
      <c r="H53" s="318">
        <v>1.24</v>
      </c>
      <c r="I53" s="318">
        <v>1.5449999999999999</v>
      </c>
      <c r="J53" s="319">
        <v>9.85</v>
      </c>
    </row>
    <row r="54" spans="4:10" x14ac:dyDescent="0.35">
      <c r="D54" s="1049" t="s">
        <v>259</v>
      </c>
      <c r="E54" s="1050" t="s">
        <v>260</v>
      </c>
      <c r="F54" s="318">
        <v>0.69099999999999995</v>
      </c>
      <c r="G54" s="318">
        <v>0.183</v>
      </c>
      <c r="H54" s="318">
        <v>0.84599999999999997</v>
      </c>
      <c r="I54" s="318">
        <v>1.403</v>
      </c>
      <c r="J54" s="319">
        <v>8.2159999999999993</v>
      </c>
    </row>
    <row r="55" spans="4:10" x14ac:dyDescent="0.35">
      <c r="D55" s="1049" t="s">
        <v>12</v>
      </c>
      <c r="E55" s="1050" t="s">
        <v>9</v>
      </c>
      <c r="F55" s="318">
        <v>0.54700000000000004</v>
      </c>
      <c r="G55" s="318">
        <v>0.124</v>
      </c>
      <c r="H55" s="318">
        <v>1.3939999999999999</v>
      </c>
      <c r="I55" s="318">
        <v>1.6359999999999999</v>
      </c>
      <c r="J55" s="319">
        <v>8.5890000000000004</v>
      </c>
    </row>
    <row r="56" spans="4:10" x14ac:dyDescent="0.35">
      <c r="D56" s="1049" t="s">
        <v>13</v>
      </c>
      <c r="E56" s="1050" t="s">
        <v>10</v>
      </c>
      <c r="F56" s="318">
        <v>1.2909999999999999</v>
      </c>
      <c r="G56" s="318">
        <v>0.42899999999999999</v>
      </c>
      <c r="H56" s="318">
        <v>2.8610000000000002</v>
      </c>
      <c r="I56" s="318">
        <v>2.8820000000000001</v>
      </c>
      <c r="J56" s="319">
        <v>10.064</v>
      </c>
    </row>
    <row r="57" spans="4:10" x14ac:dyDescent="0.35">
      <c r="D57" s="1049" t="s">
        <v>16</v>
      </c>
      <c r="E57" s="1050" t="s">
        <v>82</v>
      </c>
      <c r="F57" s="318">
        <v>0.82599999999999996</v>
      </c>
      <c r="G57" s="318">
        <v>0.09</v>
      </c>
      <c r="H57" s="318">
        <v>1.1459999999999999</v>
      </c>
      <c r="I57" s="318">
        <v>1.599</v>
      </c>
      <c r="J57" s="319">
        <v>9.6389999999999993</v>
      </c>
    </row>
    <row r="58" spans="4:10" x14ac:dyDescent="0.35">
      <c r="D58" s="1049" t="s">
        <v>261</v>
      </c>
      <c r="E58" s="1050" t="s">
        <v>262</v>
      </c>
      <c r="F58" s="318">
        <v>0.39400000000000002</v>
      </c>
      <c r="G58" s="318">
        <v>4.5999999999999999E-2</v>
      </c>
      <c r="H58" s="318">
        <v>0.97199999999999998</v>
      </c>
      <c r="I58" s="318">
        <v>1.399</v>
      </c>
      <c r="J58" s="319">
        <v>8.5879999999999992</v>
      </c>
    </row>
    <row r="59" spans="4:10" x14ac:dyDescent="0.35">
      <c r="D59" s="1049" t="s">
        <v>12</v>
      </c>
      <c r="E59" s="1050" t="s">
        <v>9</v>
      </c>
      <c r="F59" s="318">
        <v>1.1279999999999999</v>
      </c>
      <c r="G59" s="318">
        <v>3.9E-2</v>
      </c>
      <c r="H59" s="318">
        <v>1.137</v>
      </c>
      <c r="I59" s="318">
        <v>1.526</v>
      </c>
      <c r="J59" s="319">
        <v>9.1609999999999996</v>
      </c>
    </row>
    <row r="60" spans="4:10" x14ac:dyDescent="0.35">
      <c r="D60" s="1049" t="s">
        <v>13</v>
      </c>
      <c r="E60" s="1050" t="s">
        <v>10</v>
      </c>
      <c r="F60" s="318">
        <v>2.5819999999999999</v>
      </c>
      <c r="G60" s="318">
        <v>0.73299999999999998</v>
      </c>
      <c r="H60" s="318">
        <v>3.8130000000000002</v>
      </c>
      <c r="I60" s="318">
        <v>3.6970000000000001</v>
      </c>
      <c r="J60" s="319">
        <v>7.7350000000000003</v>
      </c>
    </row>
    <row r="61" spans="4:10" x14ac:dyDescent="0.35">
      <c r="D61" s="1049" t="s">
        <v>29</v>
      </c>
      <c r="E61" s="1050" t="s">
        <v>83</v>
      </c>
      <c r="F61" s="318">
        <v>1.0589999999999999</v>
      </c>
      <c r="G61" s="318">
        <v>0.125</v>
      </c>
      <c r="H61" s="318">
        <v>1.6659999999999999</v>
      </c>
      <c r="I61" s="318">
        <v>1.9219999999999999</v>
      </c>
      <c r="J61" s="319">
        <v>7.032</v>
      </c>
    </row>
    <row r="62" spans="4:10" x14ac:dyDescent="0.35">
      <c r="D62" s="1049" t="s">
        <v>263</v>
      </c>
      <c r="E62" s="1050" t="s">
        <v>264</v>
      </c>
      <c r="F62" s="318">
        <v>0.34499999999999997</v>
      </c>
      <c r="G62" s="318">
        <v>0.128</v>
      </c>
      <c r="H62" s="318">
        <v>1.653</v>
      </c>
      <c r="I62" s="318">
        <v>1.788</v>
      </c>
      <c r="J62" s="319">
        <v>5.4429999999999996</v>
      </c>
    </row>
    <row r="63" spans="4:10" x14ac:dyDescent="0.35">
      <c r="D63" s="1049" t="s">
        <v>12</v>
      </c>
      <c r="E63" s="1050" t="s">
        <v>9</v>
      </c>
      <c r="F63" s="318">
        <v>0.745</v>
      </c>
      <c r="G63" s="318">
        <v>1.7999999999999999E-2</v>
      </c>
      <c r="H63" s="318">
        <v>1.639</v>
      </c>
      <c r="I63" s="318">
        <v>1.7769999999999999</v>
      </c>
      <c r="J63" s="319">
        <v>4.8029999999999999</v>
      </c>
    </row>
    <row r="64" spans="4:10" x14ac:dyDescent="0.35">
      <c r="D64" s="1049" t="s">
        <v>13</v>
      </c>
      <c r="E64" s="1050" t="s">
        <v>10</v>
      </c>
      <c r="F64" s="318">
        <v>3.222</v>
      </c>
      <c r="G64" s="318">
        <v>0.69899999999999995</v>
      </c>
      <c r="H64" s="318">
        <v>4.3879999999999999</v>
      </c>
      <c r="I64" s="318">
        <v>7.0339999999999998</v>
      </c>
      <c r="J64" s="319">
        <v>5.2779999999999996</v>
      </c>
    </row>
    <row r="65" spans="4:10" x14ac:dyDescent="0.35">
      <c r="D65" s="1049" t="s">
        <v>97</v>
      </c>
      <c r="E65" s="1050" t="s">
        <v>98</v>
      </c>
      <c r="F65" s="319">
        <v>2.59</v>
      </c>
      <c r="G65" s="319">
        <v>0.11799999999999999</v>
      </c>
      <c r="H65" s="319">
        <v>1.784</v>
      </c>
      <c r="I65" s="319">
        <v>1.661</v>
      </c>
      <c r="J65" s="319">
        <v>6.9459999999999997</v>
      </c>
    </row>
    <row r="66" spans="4:10" x14ac:dyDescent="0.35">
      <c r="D66" s="1049" t="s">
        <v>265</v>
      </c>
      <c r="E66" s="1050" t="s">
        <v>266</v>
      </c>
      <c r="F66" s="319">
        <v>1.6240000000000001</v>
      </c>
      <c r="G66" s="319">
        <v>0.2</v>
      </c>
      <c r="H66" s="319">
        <v>0.94799999999999995</v>
      </c>
      <c r="I66" s="319">
        <v>0.87</v>
      </c>
      <c r="J66" s="319">
        <v>8.3279999999999994</v>
      </c>
    </row>
    <row r="67" spans="4:10" x14ac:dyDescent="0.35">
      <c r="D67" s="1049" t="s">
        <v>12</v>
      </c>
      <c r="E67" s="1050" t="s">
        <v>9</v>
      </c>
      <c r="F67" s="319">
        <v>0.31900000000000001</v>
      </c>
      <c r="G67" s="319">
        <v>0.193</v>
      </c>
      <c r="H67" s="319">
        <v>1.2030000000000001</v>
      </c>
      <c r="I67" s="319">
        <v>1.1319999999999999</v>
      </c>
      <c r="J67" s="319">
        <v>7.1559999999999997</v>
      </c>
    </row>
    <row r="68" spans="4:10" x14ac:dyDescent="0.35">
      <c r="D68" s="1049" t="s">
        <v>13</v>
      </c>
      <c r="E68" s="1050" t="s">
        <v>10</v>
      </c>
      <c r="F68" s="319">
        <v>1.768</v>
      </c>
      <c r="G68" s="319">
        <v>0.22600000000000001</v>
      </c>
      <c r="H68" s="319">
        <v>2.5019999999999998</v>
      </c>
      <c r="I68" s="319">
        <v>2.76</v>
      </c>
      <c r="J68" s="319">
        <v>7.5110000000000001</v>
      </c>
    </row>
    <row r="69" spans="4:10" x14ac:dyDescent="0.35">
      <c r="F69" s="320"/>
      <c r="G69" s="320"/>
      <c r="H69" s="320"/>
      <c r="I69" s="320"/>
      <c r="J69" s="320"/>
    </row>
    <row r="70" spans="4:10" x14ac:dyDescent="0.35">
      <c r="F70" s="320"/>
      <c r="G70" s="320"/>
      <c r="H70" s="320"/>
      <c r="I70" s="320"/>
      <c r="J70" s="320"/>
    </row>
  </sheetData>
  <hyperlinks>
    <hyperlink ref="C1" location="Tartalom_Index!A1" display="Vissza a Tartalomra / Return to the Index" xr:uid="{00000000-0004-0000-3200-000000000000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dimension ref="A1:I106"/>
  <sheetViews>
    <sheetView zoomScale="75" zoomScaleNormal="75" workbookViewId="0"/>
  </sheetViews>
  <sheetFormatPr defaultColWidth="10.09765625" defaultRowHeight="15.5" x14ac:dyDescent="0.35"/>
  <cols>
    <col min="1" max="1" width="15.3984375" style="323" customWidth="1"/>
    <col min="2" max="2" width="132.3984375" style="323" customWidth="1"/>
    <col min="3" max="3" width="10.09765625" style="323" customWidth="1"/>
    <col min="4" max="4" width="11.8984375" style="1062" bestFit="1" customWidth="1"/>
    <col min="5" max="6" width="55.69921875" style="1064" bestFit="1" customWidth="1"/>
    <col min="7" max="7" width="46.09765625" style="1064" bestFit="1" customWidth="1"/>
    <col min="8" max="8" width="70" style="1064" bestFit="1" customWidth="1"/>
    <col min="9" max="16384" width="10.09765625" style="323"/>
  </cols>
  <sheetData>
    <row r="1" spans="1:8" x14ac:dyDescent="0.35">
      <c r="A1" s="345" t="s">
        <v>0</v>
      </c>
      <c r="B1" s="346" t="s">
        <v>686</v>
      </c>
      <c r="C1" s="1060" t="s">
        <v>613</v>
      </c>
    </row>
    <row r="2" spans="1:8" x14ac:dyDescent="0.35">
      <c r="A2" s="345" t="s">
        <v>1</v>
      </c>
      <c r="B2" s="347" t="s">
        <v>1864</v>
      </c>
      <c r="C2" s="348"/>
    </row>
    <row r="3" spans="1:8" x14ac:dyDescent="0.35">
      <c r="A3" s="349" t="s">
        <v>2</v>
      </c>
      <c r="B3" s="349" t="s">
        <v>687</v>
      </c>
      <c r="C3" s="348"/>
    </row>
    <row r="4" spans="1:8" x14ac:dyDescent="0.35">
      <c r="A4" s="349" t="s">
        <v>4</v>
      </c>
      <c r="B4" s="349" t="s">
        <v>1959</v>
      </c>
      <c r="C4" s="348"/>
    </row>
    <row r="5" spans="1:8" x14ac:dyDescent="0.35">
      <c r="A5" s="350" t="s">
        <v>6</v>
      </c>
      <c r="B5" s="351" t="s">
        <v>688</v>
      </c>
      <c r="C5" s="348"/>
    </row>
    <row r="6" spans="1:8" x14ac:dyDescent="0.35">
      <c r="A6" s="350" t="s">
        <v>7</v>
      </c>
      <c r="B6" s="351" t="s">
        <v>2010</v>
      </c>
      <c r="C6" s="348"/>
    </row>
    <row r="8" spans="1:8" x14ac:dyDescent="0.35">
      <c r="E8" s="1064" t="s">
        <v>689</v>
      </c>
      <c r="F8" s="1064" t="s">
        <v>690</v>
      </c>
      <c r="G8" s="1064" t="s">
        <v>691</v>
      </c>
      <c r="H8" s="1064" t="s">
        <v>692</v>
      </c>
    </row>
    <row r="9" spans="1:8" x14ac:dyDescent="0.35">
      <c r="E9" s="1064" t="s">
        <v>693</v>
      </c>
      <c r="F9" s="1064" t="s">
        <v>694</v>
      </c>
      <c r="G9" s="1064" t="s">
        <v>695</v>
      </c>
      <c r="H9" s="1064" t="s">
        <v>696</v>
      </c>
    </row>
    <row r="10" spans="1:8" x14ac:dyDescent="0.35">
      <c r="D10" s="1063">
        <v>42005</v>
      </c>
      <c r="E10" s="1065">
        <v>138.44732387747152</v>
      </c>
      <c r="F10" s="1065">
        <v>128.50298741484406</v>
      </c>
    </row>
    <row r="11" spans="1:8" x14ac:dyDescent="0.35">
      <c r="D11" s="1063">
        <v>42036</v>
      </c>
      <c r="E11" s="1065">
        <v>138.14232767891508</v>
      </c>
      <c r="F11" s="1065">
        <v>128.30253264505535</v>
      </c>
      <c r="G11" s="1064">
        <v>941</v>
      </c>
      <c r="H11" s="1066">
        <v>13.365572999999999</v>
      </c>
    </row>
    <row r="12" spans="1:8" x14ac:dyDescent="0.35">
      <c r="D12" s="1063">
        <v>42064</v>
      </c>
      <c r="E12" s="1065">
        <v>138.29502145560878</v>
      </c>
      <c r="F12" s="1065">
        <v>128.62091351410422</v>
      </c>
      <c r="G12" s="1064">
        <v>941</v>
      </c>
      <c r="H12" s="1066">
        <v>13.365572999999999</v>
      </c>
    </row>
    <row r="13" spans="1:8" x14ac:dyDescent="0.35">
      <c r="D13" s="1063">
        <v>42095</v>
      </c>
      <c r="E13" s="1065">
        <v>138.85158618878961</v>
      </c>
      <c r="F13" s="1065">
        <v>131.6431737238151</v>
      </c>
      <c r="G13" s="1064">
        <v>941</v>
      </c>
      <c r="H13" s="1066">
        <v>13.365572999999999</v>
      </c>
    </row>
    <row r="14" spans="1:8" x14ac:dyDescent="0.35">
      <c r="D14" s="1063">
        <v>42125</v>
      </c>
      <c r="E14" s="1065">
        <v>139.75452851980754</v>
      </c>
      <c r="F14" s="1065">
        <v>131.22399918875715</v>
      </c>
      <c r="G14" s="1064">
        <v>941</v>
      </c>
      <c r="H14" s="1066">
        <v>13.365572999999999</v>
      </c>
    </row>
    <row r="15" spans="1:8" x14ac:dyDescent="0.35">
      <c r="D15" s="1063">
        <v>42156</v>
      </c>
      <c r="E15" s="1065">
        <v>141.66114525151312</v>
      </c>
      <c r="F15" s="1065">
        <v>132.37968581689077</v>
      </c>
      <c r="G15" s="1064">
        <v>941</v>
      </c>
      <c r="H15" s="1066">
        <v>13.365572999999999</v>
      </c>
    </row>
    <row r="16" spans="1:8" x14ac:dyDescent="0.35">
      <c r="D16" s="1063">
        <v>42186</v>
      </c>
      <c r="E16" s="1065">
        <v>142.11985834773691</v>
      </c>
      <c r="F16" s="1065">
        <v>132.70044207020769</v>
      </c>
      <c r="G16" s="1064">
        <v>941</v>
      </c>
      <c r="H16" s="1066">
        <v>13.365572999999999</v>
      </c>
    </row>
    <row r="17" spans="4:8" x14ac:dyDescent="0.35">
      <c r="D17" s="1063">
        <v>42217</v>
      </c>
      <c r="E17" s="1065">
        <v>141.12568688303438</v>
      </c>
      <c r="F17" s="1065">
        <v>133.52975128329768</v>
      </c>
      <c r="G17" s="1064">
        <v>941</v>
      </c>
      <c r="H17" s="1066">
        <v>13.365572999999999</v>
      </c>
    </row>
    <row r="18" spans="4:8" x14ac:dyDescent="0.35">
      <c r="D18" s="1063">
        <v>42248</v>
      </c>
      <c r="E18" s="1065">
        <v>139.36247325001145</v>
      </c>
      <c r="F18" s="1065">
        <v>133.03496778535813</v>
      </c>
      <c r="G18" s="1064">
        <v>941</v>
      </c>
      <c r="H18" s="1066">
        <v>13.365572999999999</v>
      </c>
    </row>
    <row r="19" spans="4:8" x14ac:dyDescent="0.35">
      <c r="D19" s="1063">
        <v>42278</v>
      </c>
      <c r="E19" s="1065">
        <v>133.53696003202987</v>
      </c>
      <c r="F19" s="1065">
        <v>136.94181191317014</v>
      </c>
      <c r="G19" s="1064">
        <v>941</v>
      </c>
      <c r="H19" s="1066">
        <v>13.365572999999999</v>
      </c>
    </row>
    <row r="20" spans="4:8" x14ac:dyDescent="0.35">
      <c r="D20" s="1063">
        <v>42309</v>
      </c>
      <c r="E20" s="1065">
        <v>135.43720185035696</v>
      </c>
      <c r="F20" s="1065">
        <v>134.89516870364628</v>
      </c>
      <c r="G20" s="1064">
        <v>941</v>
      </c>
      <c r="H20" s="1066">
        <v>13.365572999999999</v>
      </c>
    </row>
    <row r="21" spans="4:8" x14ac:dyDescent="0.35">
      <c r="D21" s="1063">
        <v>42339</v>
      </c>
      <c r="E21" s="1065">
        <v>139.90568593248523</v>
      </c>
      <c r="F21" s="1065">
        <v>136.85690370557711</v>
      </c>
      <c r="H21" s="1066"/>
    </row>
    <row r="22" spans="4:8" x14ac:dyDescent="0.35">
      <c r="D22" s="1063">
        <v>42370</v>
      </c>
      <c r="E22" s="1065">
        <v>142.61385233952049</v>
      </c>
      <c r="F22" s="1065">
        <v>136.83019070911877</v>
      </c>
      <c r="H22" s="1066"/>
    </row>
    <row r="23" spans="4:8" x14ac:dyDescent="0.35">
      <c r="D23" s="1063">
        <v>42401</v>
      </c>
      <c r="E23" s="1065">
        <v>145.49021019975982</v>
      </c>
      <c r="F23" s="1065">
        <v>139.48918654865565</v>
      </c>
      <c r="G23" s="1064">
        <v>887</v>
      </c>
      <c r="H23" s="1066">
        <v>25.185856000000001</v>
      </c>
    </row>
    <row r="24" spans="4:8" x14ac:dyDescent="0.35">
      <c r="D24" s="1063">
        <v>42430</v>
      </c>
      <c r="E24" s="1065">
        <v>144.67332965316254</v>
      </c>
      <c r="F24" s="1065">
        <v>139.65126211198105</v>
      </c>
      <c r="G24" s="1064">
        <v>887</v>
      </c>
      <c r="H24" s="1066">
        <v>25.185856000000001</v>
      </c>
    </row>
    <row r="25" spans="4:8" x14ac:dyDescent="0.35">
      <c r="D25" s="1063">
        <v>42461</v>
      </c>
      <c r="E25" s="1065">
        <v>144.13611790859107</v>
      </c>
      <c r="F25" s="1065">
        <v>137.84750843150786</v>
      </c>
      <c r="G25" s="1064">
        <v>887</v>
      </c>
      <c r="H25" s="1066">
        <v>25.185856000000001</v>
      </c>
    </row>
    <row r="26" spans="4:8" x14ac:dyDescent="0.35">
      <c r="D26" s="1063">
        <v>42491</v>
      </c>
      <c r="E26" s="1065">
        <v>144.80057711996054</v>
      </c>
      <c r="F26" s="1065">
        <v>139.83684503413912</v>
      </c>
      <c r="G26" s="1064">
        <v>887</v>
      </c>
      <c r="H26" s="1066">
        <v>25.185856000000001</v>
      </c>
    </row>
    <row r="27" spans="4:8" x14ac:dyDescent="0.35">
      <c r="D27" s="1063">
        <v>42522</v>
      </c>
      <c r="E27" s="1065">
        <v>144.57610814235849</v>
      </c>
      <c r="F27" s="1065">
        <v>140.9790021047942</v>
      </c>
      <c r="G27" s="1064">
        <v>887</v>
      </c>
      <c r="H27" s="1066">
        <v>25.185856000000001</v>
      </c>
    </row>
    <row r="28" spans="4:8" x14ac:dyDescent="0.35">
      <c r="D28" s="1063">
        <v>42552</v>
      </c>
      <c r="E28" s="1065">
        <v>147.36527824340686</v>
      </c>
      <c r="F28" s="1065">
        <v>142.17751209035657</v>
      </c>
      <c r="G28" s="1064">
        <v>887</v>
      </c>
      <c r="H28" s="1066">
        <v>25.185856000000001</v>
      </c>
    </row>
    <row r="29" spans="4:8" x14ac:dyDescent="0.35">
      <c r="D29" s="1063">
        <v>42583</v>
      </c>
      <c r="E29" s="1065">
        <v>147.11947135387112</v>
      </c>
      <c r="F29" s="1065">
        <v>144.21751770539154</v>
      </c>
      <c r="G29" s="1064">
        <v>887</v>
      </c>
      <c r="H29" s="1066">
        <v>25.185856000000001</v>
      </c>
    </row>
    <row r="30" spans="4:8" x14ac:dyDescent="0.35">
      <c r="D30" s="1063">
        <v>42614</v>
      </c>
      <c r="E30" s="1065">
        <v>148.7307906504542</v>
      </c>
      <c r="F30" s="1065">
        <v>145.74016181729411</v>
      </c>
      <c r="G30" s="1064">
        <v>887</v>
      </c>
      <c r="H30" s="1066">
        <v>25.185856000000001</v>
      </c>
    </row>
    <row r="31" spans="4:8" x14ac:dyDescent="0.35">
      <c r="D31" s="1063">
        <v>42644</v>
      </c>
      <c r="E31" s="1065">
        <v>155.66266229167314</v>
      </c>
      <c r="F31" s="1065">
        <v>142.42503867101922</v>
      </c>
      <c r="G31" s="1064">
        <v>887</v>
      </c>
      <c r="H31" s="1066">
        <v>25.185856000000001</v>
      </c>
    </row>
    <row r="32" spans="4:8" x14ac:dyDescent="0.35">
      <c r="D32" s="1063">
        <v>42675</v>
      </c>
      <c r="E32" s="1065">
        <v>158.52121738612183</v>
      </c>
      <c r="F32" s="1065">
        <v>147.60543217127216</v>
      </c>
      <c r="G32" s="1064">
        <v>887</v>
      </c>
      <c r="H32" s="1066">
        <v>25.185856000000001</v>
      </c>
    </row>
    <row r="33" spans="4:8" x14ac:dyDescent="0.35">
      <c r="D33" s="1063">
        <v>42705</v>
      </c>
      <c r="E33" s="1065">
        <v>162.20795254726346</v>
      </c>
      <c r="F33" s="1065">
        <v>146.8202216011619</v>
      </c>
      <c r="H33" s="1066"/>
    </row>
    <row r="34" spans="4:8" x14ac:dyDescent="0.35">
      <c r="D34" s="1063">
        <v>42736</v>
      </c>
      <c r="E34" s="1065">
        <v>162.64907552319366</v>
      </c>
      <c r="F34" s="1065">
        <v>147.39289559660372</v>
      </c>
      <c r="H34" s="1066"/>
    </row>
    <row r="35" spans="4:8" x14ac:dyDescent="0.35">
      <c r="D35" s="1063">
        <v>42767</v>
      </c>
      <c r="E35" s="1065">
        <v>163.68994183472932</v>
      </c>
      <c r="F35" s="1065">
        <v>147.47700040857831</v>
      </c>
      <c r="G35" s="1064">
        <v>844</v>
      </c>
      <c r="H35" s="1066">
        <v>39.211039241000002</v>
      </c>
    </row>
    <row r="36" spans="4:8" x14ac:dyDescent="0.35">
      <c r="D36" s="1063">
        <v>42795</v>
      </c>
      <c r="E36" s="1065">
        <v>165.86713146904714</v>
      </c>
      <c r="F36" s="1065">
        <v>150.09990785681239</v>
      </c>
      <c r="G36" s="1064">
        <v>844</v>
      </c>
      <c r="H36" s="1066">
        <v>39.211039241000002</v>
      </c>
    </row>
    <row r="37" spans="4:8" x14ac:dyDescent="0.35">
      <c r="D37" s="1063">
        <v>42826</v>
      </c>
      <c r="E37" s="1065">
        <v>164.63153300553648</v>
      </c>
      <c r="F37" s="1065">
        <v>151.26547594984171</v>
      </c>
      <c r="G37" s="1064">
        <v>844</v>
      </c>
      <c r="H37" s="1066">
        <v>39.211039241000002</v>
      </c>
    </row>
    <row r="38" spans="4:8" x14ac:dyDescent="0.35">
      <c r="D38" s="1063">
        <v>42856</v>
      </c>
      <c r="E38" s="1065">
        <v>162.49583413841694</v>
      </c>
      <c r="F38" s="1065">
        <v>151.80130674160753</v>
      </c>
      <c r="G38" s="1064">
        <v>844</v>
      </c>
      <c r="H38" s="1066">
        <v>39.211039241000002</v>
      </c>
    </row>
    <row r="39" spans="4:8" x14ac:dyDescent="0.35">
      <c r="D39" s="1063">
        <v>42887</v>
      </c>
      <c r="E39" s="1065">
        <v>162.22660138601714</v>
      </c>
      <c r="F39" s="1065">
        <v>153.23123761704861</v>
      </c>
      <c r="G39" s="1064">
        <v>844</v>
      </c>
      <c r="H39" s="1066">
        <v>39.211039241000002</v>
      </c>
    </row>
    <row r="40" spans="4:8" x14ac:dyDescent="0.35">
      <c r="D40" s="1063">
        <v>42917</v>
      </c>
      <c r="E40" s="1065">
        <v>155.70460435304233</v>
      </c>
      <c r="F40" s="1065">
        <v>154.36935380619673</v>
      </c>
      <c r="G40" s="1064">
        <v>844</v>
      </c>
      <c r="H40" s="1066">
        <v>39.211039241000002</v>
      </c>
    </row>
    <row r="41" spans="4:8" x14ac:dyDescent="0.35">
      <c r="D41" s="1063">
        <v>42948</v>
      </c>
      <c r="E41" s="1065">
        <v>154.7775407488254</v>
      </c>
      <c r="F41" s="1065">
        <v>153.62297482323947</v>
      </c>
      <c r="G41" s="1064">
        <v>844</v>
      </c>
      <c r="H41" s="1066">
        <v>39.211039241000002</v>
      </c>
    </row>
    <row r="42" spans="4:8" x14ac:dyDescent="0.35">
      <c r="D42" s="1063">
        <v>42979</v>
      </c>
      <c r="E42" s="1065">
        <v>157.28524917814758</v>
      </c>
      <c r="F42" s="1065">
        <v>154.17457199162351</v>
      </c>
      <c r="G42" s="1064">
        <v>844</v>
      </c>
      <c r="H42" s="1066">
        <v>39.211039241000002</v>
      </c>
    </row>
    <row r="43" spans="4:8" x14ac:dyDescent="0.35">
      <c r="D43" s="1063">
        <v>43009</v>
      </c>
      <c r="E43" s="1065">
        <v>159.4281555247326</v>
      </c>
      <c r="F43" s="1065">
        <v>155.47926232372856</v>
      </c>
      <c r="G43" s="1064">
        <v>844</v>
      </c>
      <c r="H43" s="1066">
        <v>39.211039241000002</v>
      </c>
    </row>
    <row r="44" spans="4:8" x14ac:dyDescent="0.35">
      <c r="D44" s="1063">
        <v>43040</v>
      </c>
      <c r="E44" s="1065">
        <v>167.38830082207258</v>
      </c>
      <c r="F44" s="1065">
        <v>156.59484066129778</v>
      </c>
      <c r="G44" s="1064">
        <v>844</v>
      </c>
      <c r="H44" s="1066">
        <v>39.211039241000002</v>
      </c>
    </row>
    <row r="45" spans="4:8" x14ac:dyDescent="0.35">
      <c r="D45" s="1063">
        <v>43070</v>
      </c>
      <c r="E45" s="1065">
        <v>170.24087618808414</v>
      </c>
      <c r="F45" s="1065">
        <v>157.38314067267999</v>
      </c>
      <c r="H45" s="1066"/>
    </row>
    <row r="46" spans="4:8" x14ac:dyDescent="0.35">
      <c r="D46" s="1063">
        <v>43101</v>
      </c>
      <c r="E46" s="1065">
        <v>171.90789690331101</v>
      </c>
      <c r="F46" s="1065">
        <v>159.74663564262482</v>
      </c>
      <c r="H46" s="1066"/>
    </row>
    <row r="47" spans="4:8" x14ac:dyDescent="0.35">
      <c r="D47" s="1063">
        <v>43132</v>
      </c>
      <c r="E47" s="1065">
        <v>173.71331192262608</v>
      </c>
      <c r="F47" s="1065">
        <v>160.19105007264722</v>
      </c>
      <c r="G47" s="1064">
        <v>729</v>
      </c>
      <c r="H47" s="1066">
        <v>50.000880000000002</v>
      </c>
    </row>
    <row r="48" spans="4:8" x14ac:dyDescent="0.35">
      <c r="D48" s="1063">
        <v>43160</v>
      </c>
      <c r="E48" s="1065">
        <v>172.235285316073</v>
      </c>
      <c r="F48" s="1065">
        <v>160.00153957574511</v>
      </c>
      <c r="G48" s="1064">
        <v>729</v>
      </c>
      <c r="H48" s="1066">
        <v>50.000880000000002</v>
      </c>
    </row>
    <row r="49" spans="4:8" x14ac:dyDescent="0.35">
      <c r="D49" s="1063">
        <v>43191</v>
      </c>
      <c r="E49" s="1065">
        <v>175.03808590485522</v>
      </c>
      <c r="F49" s="1065">
        <v>162.75738440564612</v>
      </c>
      <c r="G49" s="1064">
        <v>729</v>
      </c>
      <c r="H49" s="1066">
        <v>50.000880000000002</v>
      </c>
    </row>
    <row r="50" spans="4:8" x14ac:dyDescent="0.35">
      <c r="D50" s="1063">
        <v>43221</v>
      </c>
      <c r="E50" s="1065">
        <v>174.61887302971351</v>
      </c>
      <c r="F50" s="1065">
        <v>161.94989503661756</v>
      </c>
      <c r="G50" s="1064">
        <v>729</v>
      </c>
      <c r="H50" s="1066">
        <v>50.000880000000002</v>
      </c>
    </row>
    <row r="51" spans="4:8" x14ac:dyDescent="0.35">
      <c r="D51" s="1063">
        <v>43252</v>
      </c>
      <c r="E51" s="1065">
        <v>165.37612672313858</v>
      </c>
      <c r="F51" s="1065">
        <v>160.93746174499773</v>
      </c>
      <c r="G51" s="1064">
        <v>729</v>
      </c>
      <c r="H51" s="1066">
        <v>50.000880000000002</v>
      </c>
    </row>
    <row r="52" spans="4:8" x14ac:dyDescent="0.35">
      <c r="D52" s="1063">
        <v>43282</v>
      </c>
      <c r="E52" s="1065">
        <v>157.8172141839112</v>
      </c>
      <c r="F52" s="1065">
        <v>161.54549776799502</v>
      </c>
      <c r="G52" s="1064">
        <v>729</v>
      </c>
      <c r="H52" s="1066">
        <v>50.000880000000002</v>
      </c>
    </row>
    <row r="53" spans="4:8" x14ac:dyDescent="0.35">
      <c r="D53" s="1063">
        <v>43313</v>
      </c>
      <c r="E53" s="1065">
        <v>151.45546375375926</v>
      </c>
      <c r="F53" s="1065">
        <v>161.9792696842847</v>
      </c>
      <c r="G53" s="1064">
        <v>729</v>
      </c>
      <c r="H53" s="1066">
        <v>50.000880000000002</v>
      </c>
    </row>
    <row r="54" spans="4:8" x14ac:dyDescent="0.35">
      <c r="D54" s="1063">
        <v>43344</v>
      </c>
      <c r="E54" s="1065">
        <v>154.93642481059715</v>
      </c>
      <c r="F54" s="1065">
        <v>164.26611296231869</v>
      </c>
      <c r="G54" s="1064">
        <v>729</v>
      </c>
      <c r="H54" s="1066">
        <v>50.000880000000002</v>
      </c>
    </row>
    <row r="55" spans="4:8" x14ac:dyDescent="0.35">
      <c r="D55" s="1063">
        <v>43374</v>
      </c>
      <c r="E55" s="1065">
        <v>162.77519788112164</v>
      </c>
      <c r="F55" s="1065">
        <v>165.11658163108513</v>
      </c>
      <c r="G55" s="1064">
        <v>729</v>
      </c>
      <c r="H55" s="1066">
        <v>50.000880000000002</v>
      </c>
    </row>
    <row r="56" spans="4:8" x14ac:dyDescent="0.35">
      <c r="D56" s="1063">
        <v>43405</v>
      </c>
      <c r="E56" s="1065">
        <v>170.28772178718739</v>
      </c>
      <c r="F56" s="1065">
        <v>163.34948941624455</v>
      </c>
      <c r="G56" s="1064">
        <v>729</v>
      </c>
      <c r="H56" s="1066">
        <v>50.000880000000002</v>
      </c>
    </row>
    <row r="57" spans="4:8" x14ac:dyDescent="0.35">
      <c r="D57" s="1063">
        <v>43435</v>
      </c>
      <c r="E57" s="1065">
        <v>173.28924316353789</v>
      </c>
      <c r="F57" s="1065">
        <v>164.23779007297262</v>
      </c>
      <c r="H57" s="1066"/>
    </row>
    <row r="58" spans="4:8" x14ac:dyDescent="0.35">
      <c r="D58" s="1063">
        <v>43466</v>
      </c>
      <c r="E58" s="1065">
        <v>175.29212709920421</v>
      </c>
      <c r="F58" s="1065">
        <v>162.48318601458016</v>
      </c>
      <c r="H58" s="1066"/>
    </row>
    <row r="59" spans="4:8" x14ac:dyDescent="0.35">
      <c r="D59" s="1063">
        <v>43497</v>
      </c>
      <c r="E59" s="1065">
        <v>178.8347274324334</v>
      </c>
      <c r="F59" s="1065">
        <v>162.77183705416707</v>
      </c>
      <c r="G59" s="1064">
        <v>1247</v>
      </c>
      <c r="H59" s="1066">
        <v>62.438575624053101</v>
      </c>
    </row>
    <row r="60" spans="4:8" x14ac:dyDescent="0.35">
      <c r="D60" s="1063">
        <v>43525</v>
      </c>
      <c r="E60" s="1065">
        <v>177.4722539230952</v>
      </c>
      <c r="F60" s="1065">
        <v>164.88514034008517</v>
      </c>
      <c r="G60" s="1064">
        <v>1247</v>
      </c>
      <c r="H60" s="1066">
        <v>62.438575624053101</v>
      </c>
    </row>
    <row r="61" spans="4:8" x14ac:dyDescent="0.35">
      <c r="D61" s="1063">
        <v>43556</v>
      </c>
      <c r="E61" s="1065">
        <v>177.30923958064608</v>
      </c>
      <c r="F61" s="1065">
        <v>164.51712145784757</v>
      </c>
      <c r="G61" s="1064">
        <v>1247</v>
      </c>
      <c r="H61" s="1066">
        <v>62.438575624053101</v>
      </c>
    </row>
    <row r="62" spans="4:8" x14ac:dyDescent="0.35">
      <c r="D62" s="1063">
        <v>43586</v>
      </c>
      <c r="E62" s="1065">
        <v>178.42719320575583</v>
      </c>
      <c r="F62" s="1065">
        <v>163.58838863004635</v>
      </c>
      <c r="G62" s="1064">
        <v>1247</v>
      </c>
      <c r="H62" s="1066">
        <v>62.438575624053101</v>
      </c>
    </row>
    <row r="63" spans="4:8" x14ac:dyDescent="0.35">
      <c r="D63" s="1063">
        <v>43617</v>
      </c>
      <c r="E63" s="1065">
        <v>167.80886910554582</v>
      </c>
      <c r="F63" s="1065">
        <v>166.35117102503318</v>
      </c>
      <c r="G63" s="1064">
        <v>1247</v>
      </c>
      <c r="H63" s="1066">
        <v>62.438575624053101</v>
      </c>
    </row>
    <row r="64" spans="4:8" x14ac:dyDescent="0.35">
      <c r="D64" s="1063">
        <v>43647</v>
      </c>
      <c r="E64" s="1065">
        <v>150.96246035056743</v>
      </c>
      <c r="F64" s="1065">
        <v>164.35232184987191</v>
      </c>
      <c r="G64" s="1064">
        <v>1247</v>
      </c>
      <c r="H64" s="1066">
        <v>62.438575624053101</v>
      </c>
    </row>
    <row r="65" spans="4:9" x14ac:dyDescent="0.35">
      <c r="D65" s="1063">
        <v>43678</v>
      </c>
      <c r="E65" s="1065">
        <v>145.99849088666588</v>
      </c>
      <c r="F65" s="1065">
        <v>162.9177902978299</v>
      </c>
      <c r="G65" s="1064">
        <v>1247</v>
      </c>
      <c r="H65" s="1066">
        <v>62.438575624053101</v>
      </c>
    </row>
    <row r="66" spans="4:9" x14ac:dyDescent="0.35">
      <c r="D66" s="1063">
        <v>43709</v>
      </c>
      <c r="E66" s="1065">
        <v>155.12338568774686</v>
      </c>
      <c r="F66" s="1065">
        <v>160.91481395811678</v>
      </c>
      <c r="G66" s="1064">
        <v>1247</v>
      </c>
      <c r="H66" s="1066">
        <v>62.438575624053101</v>
      </c>
    </row>
    <row r="67" spans="4:9" x14ac:dyDescent="0.35">
      <c r="D67" s="1063">
        <v>43739</v>
      </c>
      <c r="E67" s="1065">
        <v>174.02584935180312</v>
      </c>
      <c r="F67" s="1065">
        <v>164.88403123313466</v>
      </c>
      <c r="G67" s="1064">
        <v>1247</v>
      </c>
      <c r="H67" s="1066">
        <v>62.438575624053101</v>
      </c>
    </row>
    <row r="68" spans="4:9" x14ac:dyDescent="0.35">
      <c r="D68" s="1063">
        <v>43770</v>
      </c>
      <c r="E68" s="1065">
        <v>187.89793399822025</v>
      </c>
      <c r="F68" s="1065">
        <v>163.83358499451703</v>
      </c>
      <c r="G68" s="1064">
        <v>1247</v>
      </c>
      <c r="H68" s="1066">
        <v>62.438575624053101</v>
      </c>
    </row>
    <row r="69" spans="4:9" x14ac:dyDescent="0.35">
      <c r="D69" s="1063">
        <v>43800</v>
      </c>
      <c r="E69" s="1065">
        <v>196.78234196229829</v>
      </c>
      <c r="F69" s="1065">
        <v>163.75178305081715</v>
      </c>
      <c r="H69" s="1066"/>
    </row>
    <row r="70" spans="4:9" x14ac:dyDescent="0.35">
      <c r="D70" s="1063">
        <v>43831</v>
      </c>
      <c r="E70" s="1065">
        <v>202.34115243196246</v>
      </c>
      <c r="F70" s="1065">
        <v>165.88854410987531</v>
      </c>
      <c r="H70" s="1066"/>
    </row>
    <row r="71" spans="4:9" x14ac:dyDescent="0.35">
      <c r="D71" s="1063">
        <v>43862</v>
      </c>
      <c r="E71" s="1065">
        <v>199.44294953368049</v>
      </c>
      <c r="F71" s="1065">
        <v>163.47456117900111</v>
      </c>
      <c r="G71" s="1064">
        <v>794</v>
      </c>
      <c r="H71" s="1066">
        <v>23.757762608999997</v>
      </c>
    </row>
    <row r="72" spans="4:9" x14ac:dyDescent="0.35">
      <c r="D72" s="1063">
        <v>43891</v>
      </c>
      <c r="E72" s="1065">
        <v>62.620979918680185</v>
      </c>
      <c r="F72" s="1065">
        <v>71.374189580388347</v>
      </c>
      <c r="G72" s="1064">
        <v>794</v>
      </c>
      <c r="H72" s="1066">
        <v>23.757762608999997</v>
      </c>
    </row>
    <row r="73" spans="4:9" x14ac:dyDescent="0.35">
      <c r="D73" s="1063">
        <v>43922</v>
      </c>
      <c r="E73" s="1065">
        <v>2.7570732052673805</v>
      </c>
      <c r="F73" s="1065">
        <v>10.214370480573749</v>
      </c>
      <c r="G73" s="1064">
        <v>794</v>
      </c>
      <c r="H73" s="1066">
        <v>23.757762608999997</v>
      </c>
    </row>
    <row r="74" spans="4:9" x14ac:dyDescent="0.35">
      <c r="D74" s="1063">
        <v>43952</v>
      </c>
      <c r="E74" s="1065">
        <v>3.1953100846551541</v>
      </c>
      <c r="F74" s="1065">
        <v>25.581344470329309</v>
      </c>
      <c r="G74" s="1064">
        <v>794</v>
      </c>
      <c r="H74" s="1066">
        <v>23.757762608999997</v>
      </c>
    </row>
    <row r="75" spans="4:9" x14ac:dyDescent="0.35">
      <c r="D75" s="1063">
        <v>43983</v>
      </c>
      <c r="E75" s="1065">
        <v>12.775321285443878</v>
      </c>
      <c r="F75" s="1065">
        <v>82.400656705894676</v>
      </c>
      <c r="G75" s="1064">
        <v>794</v>
      </c>
      <c r="H75" s="1066">
        <v>23.757762608999997</v>
      </c>
    </row>
    <row r="76" spans="4:9" x14ac:dyDescent="0.35">
      <c r="D76" s="1063">
        <v>44013</v>
      </c>
      <c r="E76" s="1065">
        <v>36.751963658897026</v>
      </c>
      <c r="F76" s="1065">
        <v>134.05267628677566</v>
      </c>
      <c r="G76" s="1064">
        <v>794</v>
      </c>
      <c r="H76" s="1066">
        <v>23.757762608999997</v>
      </c>
      <c r="I76" s="352"/>
    </row>
    <row r="77" spans="4:9" x14ac:dyDescent="0.35">
      <c r="D77" s="1063">
        <v>44044</v>
      </c>
      <c r="E77" s="1065">
        <v>39.026178732605935</v>
      </c>
      <c r="F77" s="1065">
        <v>152.9192920581782</v>
      </c>
      <c r="G77" s="1064">
        <v>794</v>
      </c>
      <c r="H77" s="1066">
        <v>23.757762608999997</v>
      </c>
      <c r="I77" s="352"/>
    </row>
    <row r="78" spans="4:9" x14ac:dyDescent="0.35">
      <c r="D78" s="1063">
        <v>44075</v>
      </c>
      <c r="E78" s="1065">
        <v>13.10536125593282</v>
      </c>
      <c r="F78" s="1065">
        <v>129.18086633621277</v>
      </c>
      <c r="G78" s="1064">
        <v>794</v>
      </c>
      <c r="H78" s="1066">
        <v>23.757762608999997</v>
      </c>
      <c r="I78" s="352"/>
    </row>
    <row r="79" spans="4:9" x14ac:dyDescent="0.35">
      <c r="D79" s="1063">
        <v>44105</v>
      </c>
      <c r="E79" s="1065">
        <v>13.228008181678078</v>
      </c>
      <c r="F79" s="1065">
        <v>129.00807114948151</v>
      </c>
      <c r="G79" s="1064">
        <v>794</v>
      </c>
      <c r="H79" s="1066">
        <v>23.757762608999997</v>
      </c>
      <c r="I79" s="352"/>
    </row>
    <row r="80" spans="4:9" x14ac:dyDescent="0.35">
      <c r="D80" s="1063">
        <v>44136</v>
      </c>
      <c r="E80" s="1065">
        <v>13.364970175627017</v>
      </c>
      <c r="F80" s="1065">
        <v>39.682751449737722</v>
      </c>
      <c r="G80" s="1064">
        <v>794</v>
      </c>
      <c r="H80" s="1066">
        <v>23.757762608999997</v>
      </c>
      <c r="I80" s="352"/>
    </row>
    <row r="81" spans="4:9" x14ac:dyDescent="0.35">
      <c r="D81" s="1063">
        <v>44166</v>
      </c>
      <c r="E81" s="1065">
        <v>8.9970764540221229</v>
      </c>
      <c r="F81" s="1065">
        <v>19.790537023669287</v>
      </c>
      <c r="H81" s="1066"/>
      <c r="I81" s="352"/>
    </row>
    <row r="82" spans="4:9" x14ac:dyDescent="0.35">
      <c r="D82" s="1063">
        <v>44197</v>
      </c>
      <c r="E82" s="1065">
        <v>13.724021809477463</v>
      </c>
      <c r="F82" s="1065">
        <v>24.223091810895234</v>
      </c>
      <c r="H82" s="1066"/>
      <c r="I82" s="352"/>
    </row>
    <row r="83" spans="4:9" x14ac:dyDescent="0.35">
      <c r="D83" s="1063">
        <v>44228</v>
      </c>
      <c r="E83" s="1065">
        <v>14.35009222265348</v>
      </c>
      <c r="F83" s="1065">
        <v>21.55486461784875</v>
      </c>
      <c r="G83" s="1064">
        <v>1277</v>
      </c>
      <c r="H83" s="1066">
        <v>75.765205449999996</v>
      </c>
      <c r="I83" s="352"/>
    </row>
    <row r="84" spans="4:9" x14ac:dyDescent="0.35">
      <c r="D84" s="1063">
        <v>44256</v>
      </c>
      <c r="E84" s="1065">
        <v>17.323248621064106</v>
      </c>
      <c r="F84" s="1065">
        <v>23.496588247763086</v>
      </c>
      <c r="G84" s="1064">
        <v>1277</v>
      </c>
      <c r="H84" s="1066">
        <v>75.765205449999996</v>
      </c>
      <c r="I84" s="352"/>
    </row>
    <row r="85" spans="4:9" x14ac:dyDescent="0.35">
      <c r="D85" s="1063">
        <v>44287</v>
      </c>
      <c r="E85" s="1065">
        <v>12.918226285685913</v>
      </c>
      <c r="F85" s="1065">
        <v>25.04764589627656</v>
      </c>
      <c r="G85" s="1064">
        <v>1277</v>
      </c>
      <c r="H85" s="1066">
        <v>75.765205449999996</v>
      </c>
      <c r="I85" s="352"/>
    </row>
    <row r="86" spans="4:9" x14ac:dyDescent="0.35">
      <c r="D86" s="1063">
        <v>44317</v>
      </c>
      <c r="E86" s="1065">
        <v>17.716685213945205</v>
      </c>
      <c r="F86" s="1065">
        <v>71.379746833978771</v>
      </c>
      <c r="G86" s="1064">
        <v>1277</v>
      </c>
      <c r="H86" s="1066">
        <v>75.765205449999996</v>
      </c>
      <c r="I86" s="352"/>
    </row>
    <row r="87" spans="4:9" x14ac:dyDescent="0.35">
      <c r="D87" s="1063">
        <v>44348</v>
      </c>
      <c r="E87" s="1065">
        <v>26.836867276377234</v>
      </c>
      <c r="F87" s="1065">
        <v>138.97194440970128</v>
      </c>
      <c r="G87" s="1064">
        <v>1277</v>
      </c>
      <c r="H87" s="1066">
        <v>75.765205449999996</v>
      </c>
      <c r="I87" s="352"/>
    </row>
    <row r="88" spans="4:9" x14ac:dyDescent="0.35">
      <c r="D88" s="1063">
        <v>44378</v>
      </c>
      <c r="E88" s="1065">
        <v>41.387926127891554</v>
      </c>
      <c r="F88" s="1065">
        <v>144.41732406281872</v>
      </c>
      <c r="G88" s="1064">
        <v>1277</v>
      </c>
      <c r="H88" s="1066">
        <v>75.765205449999996</v>
      </c>
      <c r="I88" s="352"/>
    </row>
    <row r="89" spans="4:9" x14ac:dyDescent="0.35">
      <c r="D89" s="1063">
        <v>44409</v>
      </c>
      <c r="E89" s="1065">
        <v>55.999199858942703</v>
      </c>
      <c r="F89" s="1065">
        <v>148.32062050821156</v>
      </c>
      <c r="G89" s="1064">
        <v>1277</v>
      </c>
      <c r="H89" s="1066">
        <v>75.765205449999996</v>
      </c>
      <c r="I89" s="352"/>
    </row>
    <row r="90" spans="4:9" x14ac:dyDescent="0.35">
      <c r="D90" s="1063">
        <v>44440</v>
      </c>
      <c r="E90" s="1065">
        <v>67.840742111606261</v>
      </c>
      <c r="F90" s="1065">
        <v>149.3025341406852</v>
      </c>
      <c r="G90" s="1064">
        <v>1277</v>
      </c>
      <c r="H90" s="1066">
        <v>75.765205449999996</v>
      </c>
      <c r="I90" s="352"/>
    </row>
    <row r="91" spans="4:9" x14ac:dyDescent="0.35">
      <c r="D91" s="1063">
        <v>44470</v>
      </c>
      <c r="E91" s="1065">
        <v>79.205373411421135</v>
      </c>
      <c r="F91" s="1065">
        <v>150.72286326247834</v>
      </c>
      <c r="G91" s="1064">
        <v>1277</v>
      </c>
      <c r="H91" s="1066">
        <v>75.765205449999996</v>
      </c>
      <c r="I91" s="352"/>
    </row>
    <row r="92" spans="4:9" x14ac:dyDescent="0.35">
      <c r="D92" s="1063">
        <v>44501</v>
      </c>
      <c r="E92" s="1065">
        <v>99.316189166730766</v>
      </c>
      <c r="F92" s="1065">
        <v>125.15026279770585</v>
      </c>
      <c r="G92" s="1064">
        <v>1277</v>
      </c>
      <c r="H92" s="1066">
        <v>75.765205449999996</v>
      </c>
      <c r="I92" s="352"/>
    </row>
    <row r="93" spans="4:9" x14ac:dyDescent="0.35">
      <c r="D93" s="1063">
        <v>44531</v>
      </c>
      <c r="E93" s="1065">
        <v>98.283998987062262</v>
      </c>
      <c r="F93" s="1065">
        <v>111.77075505414582</v>
      </c>
      <c r="H93" s="1066"/>
      <c r="I93" s="352"/>
    </row>
    <row r="94" spans="4:9" x14ac:dyDescent="0.35">
      <c r="D94" s="1063">
        <v>44562</v>
      </c>
      <c r="E94" s="1065">
        <v>101.16509389497115</v>
      </c>
      <c r="F94" s="1065">
        <v>106.90718465766531</v>
      </c>
      <c r="H94" s="1066"/>
      <c r="I94" s="352"/>
    </row>
    <row r="95" spans="4:9" x14ac:dyDescent="0.35">
      <c r="D95" s="1063">
        <v>44593</v>
      </c>
      <c r="E95" s="1065"/>
      <c r="F95" s="1065"/>
      <c r="G95" s="1064">
        <v>2478</v>
      </c>
      <c r="H95" s="1066"/>
      <c r="I95" s="352"/>
    </row>
    <row r="96" spans="4:9" x14ac:dyDescent="0.35">
      <c r="D96" s="1063">
        <v>44621</v>
      </c>
      <c r="E96" s="1065"/>
      <c r="F96" s="1065"/>
      <c r="G96" s="1064">
        <v>2478</v>
      </c>
      <c r="H96" s="1066"/>
      <c r="I96" s="352"/>
    </row>
    <row r="97" spans="4:9" x14ac:dyDescent="0.35">
      <c r="D97" s="1063">
        <v>44652</v>
      </c>
      <c r="E97" s="1065"/>
      <c r="F97" s="1065"/>
      <c r="G97" s="1064">
        <v>2478</v>
      </c>
      <c r="H97" s="1066"/>
      <c r="I97" s="352"/>
    </row>
    <row r="98" spans="4:9" x14ac:dyDescent="0.35">
      <c r="D98" s="1063">
        <v>44682</v>
      </c>
      <c r="E98" s="1065"/>
      <c r="F98" s="1065"/>
      <c r="G98" s="1064">
        <v>2478</v>
      </c>
      <c r="H98" s="1066"/>
      <c r="I98" s="352"/>
    </row>
    <row r="99" spans="4:9" x14ac:dyDescent="0.35">
      <c r="D99" s="1063">
        <v>44713</v>
      </c>
      <c r="E99" s="1065"/>
      <c r="F99" s="1065"/>
      <c r="G99" s="1064">
        <v>2478</v>
      </c>
      <c r="H99" s="1066"/>
      <c r="I99" s="352"/>
    </row>
    <row r="100" spans="4:9" x14ac:dyDescent="0.35">
      <c r="D100" s="1063">
        <v>44743</v>
      </c>
      <c r="E100" s="1065"/>
      <c r="F100" s="1065"/>
      <c r="G100" s="1064">
        <v>2478</v>
      </c>
      <c r="H100" s="1066"/>
      <c r="I100" s="352"/>
    </row>
    <row r="101" spans="4:9" x14ac:dyDescent="0.35">
      <c r="D101" s="1063">
        <v>44774</v>
      </c>
      <c r="E101" s="1065"/>
      <c r="F101" s="1065"/>
      <c r="G101" s="1064">
        <v>2478</v>
      </c>
      <c r="H101" s="1066"/>
      <c r="I101" s="352"/>
    </row>
    <row r="102" spans="4:9" x14ac:dyDescent="0.35">
      <c r="D102" s="1063">
        <v>44805</v>
      </c>
      <c r="E102" s="1065"/>
      <c r="F102" s="1065"/>
      <c r="G102" s="1064">
        <v>2478</v>
      </c>
      <c r="H102" s="1066"/>
      <c r="I102" s="352"/>
    </row>
    <row r="103" spans="4:9" x14ac:dyDescent="0.35">
      <c r="D103" s="1063">
        <v>44835</v>
      </c>
      <c r="E103" s="1065"/>
      <c r="F103" s="1065"/>
      <c r="G103" s="1064">
        <v>2478</v>
      </c>
      <c r="H103" s="1066"/>
      <c r="I103" s="352"/>
    </row>
    <row r="104" spans="4:9" x14ac:dyDescent="0.35">
      <c r="D104" s="1063">
        <v>44866</v>
      </c>
      <c r="E104" s="1065"/>
      <c r="F104" s="1065"/>
      <c r="G104" s="1064">
        <v>2478</v>
      </c>
      <c r="H104" s="1066"/>
      <c r="I104" s="352"/>
    </row>
    <row r="105" spans="4:9" x14ac:dyDescent="0.35">
      <c r="D105" s="1063">
        <v>44896</v>
      </c>
      <c r="E105" s="1065"/>
      <c r="F105" s="1065"/>
      <c r="I105" s="352"/>
    </row>
    <row r="106" spans="4:9" x14ac:dyDescent="0.35">
      <c r="D106" s="1063"/>
      <c r="E106" s="1065"/>
      <c r="F106" s="1065"/>
      <c r="I106" s="352"/>
    </row>
  </sheetData>
  <hyperlinks>
    <hyperlink ref="C1" location="Tartalom_Index!A1" display="Vissza a Tartalomra / Return to the Index" xr:uid="{5783AC1B-157E-4DCE-A1CD-EF36C1C48F4B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dimension ref="A1:V14"/>
  <sheetViews>
    <sheetView zoomScale="75" zoomScaleNormal="75" workbookViewId="0"/>
  </sheetViews>
  <sheetFormatPr defaultColWidth="10.09765625" defaultRowHeight="15.5" x14ac:dyDescent="0.35"/>
  <cols>
    <col min="1" max="1" width="13.09765625" style="353" customWidth="1"/>
    <col min="2" max="2" width="111.8984375" style="353" customWidth="1"/>
    <col min="3" max="3" width="14.09765625" style="353" customWidth="1"/>
    <col min="4" max="4" width="33" style="353" bestFit="1" customWidth="1"/>
    <col min="5" max="5" width="36" style="353" bestFit="1" customWidth="1"/>
    <col min="6" max="22" width="10.09765625" style="355"/>
    <col min="23" max="16384" width="10.09765625" style="353"/>
  </cols>
  <sheetData>
    <row r="1" spans="1:22" x14ac:dyDescent="0.35">
      <c r="A1" s="353" t="s">
        <v>0</v>
      </c>
      <c r="B1" s="354" t="s">
        <v>697</v>
      </c>
      <c r="C1" s="1060" t="s">
        <v>613</v>
      </c>
    </row>
    <row r="2" spans="1:22" x14ac:dyDescent="0.35">
      <c r="A2" s="353" t="s">
        <v>1</v>
      </c>
      <c r="B2" s="354" t="s">
        <v>698</v>
      </c>
    </row>
    <row r="3" spans="1:22" x14ac:dyDescent="0.35">
      <c r="A3" s="353" t="s">
        <v>2</v>
      </c>
      <c r="B3" s="353" t="s">
        <v>699</v>
      </c>
    </row>
    <row r="4" spans="1:22" x14ac:dyDescent="0.35">
      <c r="A4" s="353" t="s">
        <v>4</v>
      </c>
      <c r="B4" s="353" t="s">
        <v>700</v>
      </c>
    </row>
    <row r="5" spans="1:22" x14ac:dyDescent="0.35">
      <c r="A5" s="353" t="s">
        <v>6</v>
      </c>
      <c r="B5" s="353" t="s">
        <v>701</v>
      </c>
    </row>
    <row r="6" spans="1:22" x14ac:dyDescent="0.35">
      <c r="A6" s="353" t="s">
        <v>7</v>
      </c>
      <c r="B6" s="353" t="s">
        <v>2011</v>
      </c>
    </row>
    <row r="9" spans="1:22" x14ac:dyDescent="0.35">
      <c r="F9" s="355">
        <v>2007</v>
      </c>
      <c r="G9" s="355">
        <v>2008</v>
      </c>
      <c r="H9" s="355">
        <v>2009</v>
      </c>
      <c r="I9" s="355">
        <v>2010</v>
      </c>
      <c r="J9" s="355">
        <v>2011</v>
      </c>
      <c r="K9" s="355">
        <v>2012</v>
      </c>
      <c r="L9" s="355">
        <v>2013</v>
      </c>
      <c r="M9" s="355">
        <v>2014</v>
      </c>
      <c r="N9" s="355">
        <v>2015</v>
      </c>
      <c r="O9" s="355">
        <v>2016</v>
      </c>
      <c r="P9" s="355">
        <v>2017</v>
      </c>
      <c r="Q9" s="355">
        <v>2018</v>
      </c>
      <c r="R9" s="355">
        <v>2019</v>
      </c>
      <c r="S9" s="355">
        <v>2020</v>
      </c>
      <c r="T9" s="355">
        <v>2021</v>
      </c>
      <c r="U9" s="355" t="s">
        <v>702</v>
      </c>
      <c r="V9" s="355" t="s">
        <v>703</v>
      </c>
    </row>
    <row r="10" spans="1:22" x14ac:dyDescent="0.35">
      <c r="E10" s="354"/>
      <c r="F10" s="355">
        <v>2007</v>
      </c>
      <c r="G10" s="355">
        <v>2008</v>
      </c>
      <c r="H10" s="355">
        <v>2009</v>
      </c>
      <c r="I10" s="355">
        <v>2010</v>
      </c>
      <c r="J10" s="355">
        <v>2011</v>
      </c>
      <c r="K10" s="355">
        <v>2012</v>
      </c>
      <c r="L10" s="355">
        <v>2013</v>
      </c>
      <c r="M10" s="355">
        <v>2014</v>
      </c>
      <c r="N10" s="355">
        <v>2015</v>
      </c>
      <c r="O10" s="355">
        <v>2016</v>
      </c>
      <c r="P10" s="355">
        <v>2017</v>
      </c>
      <c r="Q10" s="355">
        <v>2018</v>
      </c>
      <c r="R10" s="355">
        <v>2019</v>
      </c>
      <c r="S10" s="355">
        <v>2020</v>
      </c>
      <c r="T10" s="355">
        <v>2021</v>
      </c>
      <c r="U10" s="355" t="s">
        <v>704</v>
      </c>
      <c r="V10" s="355" t="s">
        <v>705</v>
      </c>
    </row>
    <row r="11" spans="1:22" x14ac:dyDescent="0.35">
      <c r="D11" s="353" t="s">
        <v>706</v>
      </c>
      <c r="E11" s="353" t="s">
        <v>707</v>
      </c>
      <c r="F11" s="1067">
        <v>193.089</v>
      </c>
      <c r="G11" s="1067">
        <v>248.97900000000001</v>
      </c>
      <c r="H11" s="1067">
        <v>293.68900000000002</v>
      </c>
      <c r="I11" s="1067">
        <v>172.56399999999999</v>
      </c>
      <c r="J11" s="1067">
        <v>87.424999999999997</v>
      </c>
      <c r="K11" s="1067">
        <v>22.951000000000001</v>
      </c>
      <c r="L11" s="1067">
        <v>33.1</v>
      </c>
      <c r="M11" s="1067">
        <v>68.19</v>
      </c>
      <c r="N11" s="1067">
        <v>50.92</v>
      </c>
      <c r="O11" s="1067">
        <v>96.274000000000001</v>
      </c>
      <c r="P11" s="1067">
        <v>79.92</v>
      </c>
      <c r="Q11" s="1067">
        <v>230.57499999999999</v>
      </c>
      <c r="R11" s="1067">
        <v>70.545000000000002</v>
      </c>
      <c r="S11" s="1067">
        <v>231.94900000000001</v>
      </c>
      <c r="T11" s="1067">
        <v>44.454999999999998</v>
      </c>
    </row>
    <row r="12" spans="1:22" x14ac:dyDescent="0.35">
      <c r="D12" s="353" t="s">
        <v>708</v>
      </c>
      <c r="E12" s="353" t="s">
        <v>709</v>
      </c>
      <c r="R12" s="1067"/>
      <c r="S12" s="1067"/>
      <c r="T12" s="1068"/>
      <c r="U12" s="1068">
        <v>378.988</v>
      </c>
      <c r="V12" s="1068">
        <v>157.49100000000001</v>
      </c>
    </row>
    <row r="13" spans="1:22" x14ac:dyDescent="0.35">
      <c r="D13" s="353" t="s">
        <v>710</v>
      </c>
      <c r="E13" s="353" t="s">
        <v>711</v>
      </c>
      <c r="F13" s="1069">
        <v>12.274767954755347</v>
      </c>
      <c r="G13" s="1069">
        <v>16.778295066943983</v>
      </c>
      <c r="H13" s="1069">
        <v>21.920765452246101</v>
      </c>
      <c r="I13" s="1069">
        <v>20.53</v>
      </c>
      <c r="J13" s="1069">
        <v>19.225556833430993</v>
      </c>
      <c r="K13" s="1069">
        <v>20.991582731224607</v>
      </c>
      <c r="L13" s="1069">
        <v>18.431093178665993</v>
      </c>
      <c r="M13" s="1069">
        <v>16.191193818750037</v>
      </c>
      <c r="N13" s="1069">
        <v>12.063505609621544</v>
      </c>
      <c r="O13" s="1069">
        <v>9.5000431536060042</v>
      </c>
      <c r="P13" s="1069">
        <v>7.5205567486301597</v>
      </c>
      <c r="Q13" s="1069">
        <v>7.2902796363390809</v>
      </c>
      <c r="R13" s="1069">
        <v>5.6250616022988078</v>
      </c>
      <c r="S13" s="1069">
        <v>9.124344684031783</v>
      </c>
      <c r="T13" s="1069">
        <v>9.1791384366467792</v>
      </c>
      <c r="U13" s="1069"/>
    </row>
    <row r="14" spans="1:22" x14ac:dyDescent="0.35">
      <c r="D14" s="353" t="s">
        <v>712</v>
      </c>
      <c r="E14" s="353" t="s">
        <v>713</v>
      </c>
      <c r="F14" s="1068"/>
      <c r="G14" s="1068"/>
      <c r="H14" s="1068">
        <v>120.29300000000001</v>
      </c>
      <c r="I14" s="1068">
        <v>15.420999999999999</v>
      </c>
      <c r="J14" s="1068">
        <v>103.867</v>
      </c>
      <c r="K14" s="1068">
        <v>-20.556000000000004</v>
      </c>
      <c r="L14" s="1068">
        <v>78.953000000000003</v>
      </c>
      <c r="M14" s="1068">
        <v>124.93599999999999</v>
      </c>
      <c r="N14" s="1068">
        <v>175.98200000000003</v>
      </c>
      <c r="O14" s="1068">
        <v>157.637</v>
      </c>
      <c r="P14" s="1068">
        <v>132.88499999999999</v>
      </c>
      <c r="Q14" s="1068">
        <v>226.125</v>
      </c>
      <c r="R14" s="1068">
        <v>128.38499999999999</v>
      </c>
      <c r="S14" s="1068">
        <v>65.308000000000007</v>
      </c>
      <c r="T14" s="1069">
        <v>14.34</v>
      </c>
      <c r="U14" s="1069"/>
    </row>
  </sheetData>
  <hyperlinks>
    <hyperlink ref="C1" location="Tartalom_Index!A1" display="Vissza a Tartalomra / Return to the Index" xr:uid="{2375D5D7-00C0-4884-AC78-ADD0F6B08B29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dimension ref="A1:R17"/>
  <sheetViews>
    <sheetView zoomScale="75" zoomScaleNormal="75" workbookViewId="0"/>
  </sheetViews>
  <sheetFormatPr defaultColWidth="10.09765625" defaultRowHeight="15.5" x14ac:dyDescent="0.35"/>
  <cols>
    <col min="1" max="1" width="13.09765625" style="356" bestFit="1" customWidth="1"/>
    <col min="2" max="2" width="117" style="356" customWidth="1"/>
    <col min="3" max="3" width="12.09765625" style="356" customWidth="1"/>
    <col min="4" max="4" width="42" style="356" customWidth="1"/>
    <col min="5" max="5" width="48.8984375" style="356" customWidth="1"/>
    <col min="6" max="6" width="6.3984375" style="1070" customWidth="1"/>
    <col min="7" max="15" width="6.3984375" style="1070" bestFit="1" customWidth="1"/>
    <col min="16" max="18" width="10.09765625" style="1070"/>
    <col min="19" max="16384" width="10.09765625" style="356"/>
  </cols>
  <sheetData>
    <row r="1" spans="1:18" x14ac:dyDescent="0.35">
      <c r="A1" s="356" t="s">
        <v>0</v>
      </c>
      <c r="B1" s="357" t="s">
        <v>714</v>
      </c>
      <c r="C1" s="1060" t="s">
        <v>613</v>
      </c>
    </row>
    <row r="2" spans="1:18" x14ac:dyDescent="0.35">
      <c r="A2" s="356" t="s">
        <v>1</v>
      </c>
      <c r="B2" s="359" t="s">
        <v>2009</v>
      </c>
    </row>
    <row r="3" spans="1:18" x14ac:dyDescent="0.35">
      <c r="A3" s="356" t="s">
        <v>2</v>
      </c>
      <c r="B3" s="360" t="s">
        <v>699</v>
      </c>
    </row>
    <row r="4" spans="1:18" x14ac:dyDescent="0.35">
      <c r="A4" s="356" t="s">
        <v>4</v>
      </c>
      <c r="B4" s="360" t="s">
        <v>700</v>
      </c>
    </row>
    <row r="5" spans="1:18" x14ac:dyDescent="0.35">
      <c r="A5" s="356" t="s">
        <v>6</v>
      </c>
      <c r="B5" s="356" t="s">
        <v>715</v>
      </c>
      <c r="D5" s="361"/>
      <c r="E5" s="362"/>
      <c r="F5" s="1071"/>
      <c r="H5" s="1072"/>
      <c r="I5" s="1072"/>
    </row>
    <row r="6" spans="1:18" x14ac:dyDescent="0.35">
      <c r="A6" s="356" t="s">
        <v>7</v>
      </c>
      <c r="B6" s="356" t="s">
        <v>2012</v>
      </c>
      <c r="D6" s="361"/>
      <c r="E6" s="362"/>
      <c r="F6" s="1071"/>
      <c r="H6" s="1072"/>
      <c r="I6" s="1072"/>
    </row>
    <row r="7" spans="1:18" x14ac:dyDescent="0.35">
      <c r="E7" s="362"/>
      <c r="F7" s="1071"/>
    </row>
    <row r="10" spans="1:18" x14ac:dyDescent="0.35">
      <c r="E10" s="361"/>
      <c r="F10" s="1073"/>
      <c r="G10" s="1073"/>
      <c r="H10" s="1073"/>
      <c r="I10" s="1073"/>
      <c r="J10" s="1073"/>
      <c r="K10" s="1073"/>
      <c r="L10" s="1073"/>
      <c r="M10" s="1073"/>
    </row>
    <row r="11" spans="1:18" x14ac:dyDescent="0.35">
      <c r="F11" s="355">
        <v>2011</v>
      </c>
      <c r="G11" s="355">
        <v>2012</v>
      </c>
      <c r="H11" s="355">
        <v>2013</v>
      </c>
      <c r="I11" s="355">
        <v>2014</v>
      </c>
      <c r="J11" s="355">
        <v>2015</v>
      </c>
      <c r="K11" s="355">
        <v>2016</v>
      </c>
      <c r="L11" s="355">
        <v>2017</v>
      </c>
      <c r="M11" s="355">
        <v>2018</v>
      </c>
      <c r="N11" s="355">
        <v>2019</v>
      </c>
      <c r="O11" s="1070">
        <v>2020</v>
      </c>
      <c r="P11" s="1070">
        <v>2021</v>
      </c>
      <c r="Q11" s="1070" t="s">
        <v>702</v>
      </c>
      <c r="R11" s="1070" t="s">
        <v>703</v>
      </c>
    </row>
    <row r="12" spans="1:18" x14ac:dyDescent="0.35">
      <c r="F12" s="355">
        <v>2011</v>
      </c>
      <c r="G12" s="355">
        <v>2012</v>
      </c>
      <c r="H12" s="355">
        <v>2013</v>
      </c>
      <c r="I12" s="355">
        <v>2014</v>
      </c>
      <c r="J12" s="355">
        <v>2015</v>
      </c>
      <c r="K12" s="355">
        <v>2016</v>
      </c>
      <c r="L12" s="355">
        <v>2017</v>
      </c>
      <c r="M12" s="355">
        <v>2018</v>
      </c>
      <c r="N12" s="355">
        <v>2019</v>
      </c>
      <c r="O12" s="1070">
        <v>2020</v>
      </c>
      <c r="P12" s="1070">
        <v>2021</v>
      </c>
      <c r="Q12" s="1070" t="s">
        <v>704</v>
      </c>
      <c r="R12" s="1070" t="s">
        <v>705</v>
      </c>
    </row>
    <row r="13" spans="1:18" x14ac:dyDescent="0.35">
      <c r="D13" s="356" t="s">
        <v>716</v>
      </c>
      <c r="E13" s="356" t="s">
        <v>717</v>
      </c>
      <c r="F13" s="1073">
        <v>10.1</v>
      </c>
      <c r="G13" s="1073">
        <v>16.448</v>
      </c>
      <c r="H13" s="1073">
        <v>10.8</v>
      </c>
      <c r="I13" s="1073">
        <v>18.59</v>
      </c>
      <c r="J13" s="1073">
        <v>5</v>
      </c>
      <c r="K13" s="1073">
        <v>76.010000000000005</v>
      </c>
      <c r="L13" s="1073">
        <v>117.79</v>
      </c>
      <c r="M13" s="1073">
        <v>126.997</v>
      </c>
      <c r="N13" s="1073">
        <v>64.167000000000002</v>
      </c>
      <c r="O13" s="1073">
        <v>127.94799999999998</v>
      </c>
      <c r="P13" s="1073">
        <v>339.11599999999999</v>
      </c>
      <c r="Q13" s="1073"/>
      <c r="R13" s="1073"/>
    </row>
    <row r="14" spans="1:18" x14ac:dyDescent="0.35">
      <c r="D14" s="356" t="s">
        <v>718</v>
      </c>
      <c r="E14" s="356" t="s">
        <v>719</v>
      </c>
      <c r="M14" s="1073"/>
      <c r="N14" s="1073"/>
      <c r="O14" s="1073"/>
      <c r="Q14" s="1073">
        <v>306.73099999999999</v>
      </c>
      <c r="R14" s="1073">
        <v>58.286000000000001</v>
      </c>
    </row>
    <row r="15" spans="1:18" x14ac:dyDescent="0.35">
      <c r="D15" s="356" t="s">
        <v>720</v>
      </c>
      <c r="E15" s="356" t="s">
        <v>721</v>
      </c>
      <c r="M15" s="1073"/>
      <c r="N15" s="1073"/>
      <c r="O15" s="1073"/>
      <c r="Q15" s="1073">
        <v>78.274000000000001</v>
      </c>
      <c r="R15" s="1073"/>
    </row>
    <row r="16" spans="1:18" x14ac:dyDescent="0.35">
      <c r="D16" s="356" t="s">
        <v>722</v>
      </c>
      <c r="E16" s="356" t="s">
        <v>723</v>
      </c>
      <c r="F16" s="1074">
        <v>87.918000000000006</v>
      </c>
      <c r="G16" s="1074">
        <v>117.315</v>
      </c>
      <c r="H16" s="1074">
        <v>138.13999999999999</v>
      </c>
      <c r="I16" s="1074">
        <v>210.77500000000001</v>
      </c>
      <c r="J16" s="1074">
        <v>175.89500000000001</v>
      </c>
      <c r="K16" s="1074">
        <v>206.642</v>
      </c>
      <c r="L16" s="1074">
        <v>273.38300000000004</v>
      </c>
      <c r="M16" s="1074">
        <v>171.31100000000001</v>
      </c>
      <c r="N16" s="1074">
        <v>184.94499999999999</v>
      </c>
      <c r="O16" s="1074">
        <v>336.63200000000001</v>
      </c>
      <c r="P16" s="1074">
        <v>433.23</v>
      </c>
      <c r="R16" s="1074"/>
    </row>
    <row r="17" spans="4:18" x14ac:dyDescent="0.35">
      <c r="D17" s="356" t="s">
        <v>710</v>
      </c>
      <c r="E17" s="356" t="s">
        <v>711</v>
      </c>
      <c r="F17" s="1075">
        <v>20.9</v>
      </c>
      <c r="G17" s="1075">
        <v>19.399999999999999</v>
      </c>
      <c r="H17" s="1075">
        <v>21.7</v>
      </c>
      <c r="I17" s="1075">
        <v>15.7</v>
      </c>
      <c r="J17" s="1075">
        <v>10.6</v>
      </c>
      <c r="K17" s="1075">
        <v>7.6</v>
      </c>
      <c r="L17" s="1075">
        <v>4</v>
      </c>
      <c r="M17" s="1075">
        <v>2.4</v>
      </c>
      <c r="N17" s="1075">
        <v>1.9</v>
      </c>
      <c r="O17" s="1075">
        <v>2</v>
      </c>
      <c r="P17" s="1075">
        <v>3.2</v>
      </c>
      <c r="R17" s="1075"/>
    </row>
  </sheetData>
  <hyperlinks>
    <hyperlink ref="C1" location="Tartalom_Index!A1" display="Vissza a Tartalomra / Return to the Index" xr:uid="{F382B819-38EC-4E08-A859-145FEB37D36E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dimension ref="A1:T26"/>
  <sheetViews>
    <sheetView zoomScale="75" zoomScaleNormal="75" workbookViewId="0"/>
  </sheetViews>
  <sheetFormatPr defaultColWidth="10.09765625" defaultRowHeight="15.5" x14ac:dyDescent="0.35"/>
  <cols>
    <col min="1" max="1" width="13.8984375" style="356" bestFit="1" customWidth="1"/>
    <col min="2" max="2" width="115.09765625" style="356" customWidth="1"/>
    <col min="3" max="3" width="10.09765625" style="356"/>
    <col min="4" max="4" width="35.3984375" style="356" bestFit="1" customWidth="1"/>
    <col min="5" max="5" width="39.8984375" style="356" bestFit="1" customWidth="1"/>
    <col min="6" max="20" width="10.09765625" style="1070"/>
    <col min="21" max="16384" width="10.09765625" style="356"/>
  </cols>
  <sheetData>
    <row r="1" spans="1:20" x14ac:dyDescent="0.35">
      <c r="A1" s="321" t="s">
        <v>0</v>
      </c>
      <c r="B1" s="322" t="s">
        <v>724</v>
      </c>
      <c r="C1" s="1060" t="s">
        <v>613</v>
      </c>
    </row>
    <row r="2" spans="1:20" x14ac:dyDescent="0.35">
      <c r="A2" s="321" t="s">
        <v>1</v>
      </c>
      <c r="B2" s="322" t="s">
        <v>725</v>
      </c>
    </row>
    <row r="3" spans="1:20" x14ac:dyDescent="0.35">
      <c r="A3" s="321" t="s">
        <v>2</v>
      </c>
      <c r="B3" s="324" t="s">
        <v>726</v>
      </c>
    </row>
    <row r="4" spans="1:20" x14ac:dyDescent="0.35">
      <c r="A4" s="321" t="s">
        <v>4</v>
      </c>
      <c r="B4" s="324" t="s">
        <v>727</v>
      </c>
    </row>
    <row r="5" spans="1:20" x14ac:dyDescent="0.35">
      <c r="A5" s="325" t="s">
        <v>6</v>
      </c>
      <c r="B5" s="324"/>
    </row>
    <row r="6" spans="1:20" x14ac:dyDescent="0.35">
      <c r="A6" s="325" t="s">
        <v>7</v>
      </c>
      <c r="B6" s="324"/>
    </row>
    <row r="8" spans="1:20" x14ac:dyDescent="0.35">
      <c r="F8" s="355">
        <v>2007</v>
      </c>
      <c r="G8" s="355">
        <v>2008</v>
      </c>
      <c r="H8" s="355">
        <v>2009</v>
      </c>
      <c r="I8" s="355">
        <v>2010</v>
      </c>
      <c r="J8" s="355">
        <v>2011</v>
      </c>
      <c r="K8" s="355">
        <v>2012</v>
      </c>
      <c r="L8" s="355">
        <v>2013</v>
      </c>
      <c r="M8" s="355">
        <v>2014</v>
      </c>
      <c r="N8" s="355">
        <v>2015</v>
      </c>
      <c r="O8" s="355">
        <v>2016</v>
      </c>
      <c r="P8" s="355">
        <v>2017</v>
      </c>
      <c r="Q8" s="355">
        <v>2018</v>
      </c>
      <c r="R8" s="355">
        <v>2019</v>
      </c>
      <c r="S8" s="1070">
        <v>2020</v>
      </c>
      <c r="T8" s="1070">
        <v>2021</v>
      </c>
    </row>
    <row r="9" spans="1:20" x14ac:dyDescent="0.35">
      <c r="F9" s="355">
        <v>2007</v>
      </c>
      <c r="G9" s="355">
        <v>2008</v>
      </c>
      <c r="H9" s="355">
        <v>2009</v>
      </c>
      <c r="I9" s="355">
        <v>2010</v>
      </c>
      <c r="J9" s="355">
        <v>2011</v>
      </c>
      <c r="K9" s="355">
        <v>2012</v>
      </c>
      <c r="L9" s="355">
        <v>2013</v>
      </c>
      <c r="M9" s="355">
        <v>2014</v>
      </c>
      <c r="N9" s="355">
        <v>2015</v>
      </c>
      <c r="O9" s="355">
        <v>2016</v>
      </c>
      <c r="P9" s="355">
        <v>2017</v>
      </c>
      <c r="Q9" s="355">
        <v>2018</v>
      </c>
      <c r="R9" s="355">
        <v>2019</v>
      </c>
      <c r="S9" s="1070">
        <v>2020</v>
      </c>
      <c r="T9" s="1070">
        <v>2021</v>
      </c>
    </row>
    <row r="10" spans="1:20" x14ac:dyDescent="0.35">
      <c r="D10" s="356" t="s">
        <v>728</v>
      </c>
      <c r="E10" s="356" t="s">
        <v>729</v>
      </c>
      <c r="F10" s="1074">
        <v>946</v>
      </c>
      <c r="G10" s="1074">
        <v>20</v>
      </c>
      <c r="H10" s="1074">
        <v>35.200000000000003</v>
      </c>
      <c r="I10" s="1074">
        <v>166.73599999999999</v>
      </c>
      <c r="J10" s="1074">
        <v>124.07000000000001</v>
      </c>
      <c r="K10" s="1074">
        <v>53.91</v>
      </c>
      <c r="L10" s="1074">
        <v>43.2</v>
      </c>
      <c r="M10" s="1074">
        <v>192.71500000000003</v>
      </c>
      <c r="N10" s="1074">
        <v>187.70010000000002</v>
      </c>
      <c r="O10" s="1074">
        <v>398.26</v>
      </c>
      <c r="P10" s="1074">
        <v>600.99</v>
      </c>
      <c r="Q10" s="1074">
        <v>755.3</v>
      </c>
      <c r="R10" s="1074">
        <v>502.2</v>
      </c>
      <c r="S10" s="1074">
        <v>80.400000000000006</v>
      </c>
      <c r="T10" s="1074">
        <v>29.9</v>
      </c>
    </row>
    <row r="11" spans="1:20" x14ac:dyDescent="0.35">
      <c r="D11" s="356" t="s">
        <v>664</v>
      </c>
      <c r="E11" s="356" t="s">
        <v>630</v>
      </c>
      <c r="F11" s="1074">
        <v>738.95</v>
      </c>
      <c r="G11" s="1074">
        <v>343.1</v>
      </c>
      <c r="H11" s="1074">
        <v>165.5</v>
      </c>
      <c r="I11" s="1074">
        <v>66.132209737827722</v>
      </c>
      <c r="J11" s="1074">
        <v>435.08505132620462</v>
      </c>
      <c r="K11" s="1074">
        <v>41</v>
      </c>
      <c r="L11" s="1074">
        <v>209.25</v>
      </c>
      <c r="M11" s="1074">
        <v>207.05</v>
      </c>
      <c r="N11" s="1074">
        <v>414.9</v>
      </c>
      <c r="O11" s="1074">
        <v>901.90999999999985</v>
      </c>
      <c r="P11" s="1074">
        <v>759.39</v>
      </c>
      <c r="Q11" s="1074">
        <v>872.49999999999989</v>
      </c>
      <c r="R11" s="1074">
        <v>825.02845306826976</v>
      </c>
      <c r="S11" s="1074">
        <v>612.3030341918693</v>
      </c>
      <c r="T11" s="1074">
        <v>972.4</v>
      </c>
    </row>
    <row r="12" spans="1:20" x14ac:dyDescent="0.35">
      <c r="D12" s="356" t="s">
        <v>665</v>
      </c>
      <c r="E12" s="356" t="s">
        <v>631</v>
      </c>
      <c r="F12" s="1074">
        <v>164</v>
      </c>
      <c r="G12" s="1074">
        <v>37</v>
      </c>
      <c r="H12" s="1074">
        <v>63</v>
      </c>
      <c r="I12" s="1074">
        <v>7.8</v>
      </c>
      <c r="J12" s="1074">
        <v>57.484948673795373</v>
      </c>
      <c r="K12" s="1074">
        <v>0</v>
      </c>
      <c r="L12" s="1074">
        <v>76.34</v>
      </c>
      <c r="M12" s="1074">
        <v>75.349999999999994</v>
      </c>
      <c r="N12" s="1074">
        <v>86.766666666666666</v>
      </c>
      <c r="O12" s="1074">
        <v>260.08000000000004</v>
      </c>
      <c r="P12" s="1074">
        <v>242.95999999999998</v>
      </c>
      <c r="Q12" s="1074">
        <v>101.60000000000001</v>
      </c>
      <c r="R12" s="1074">
        <v>142.69999999999999</v>
      </c>
      <c r="S12" s="1074">
        <v>148.76999999999998</v>
      </c>
      <c r="T12" s="1074">
        <v>93.5</v>
      </c>
    </row>
    <row r="13" spans="1:20" x14ac:dyDescent="0.35">
      <c r="D13" s="356" t="s">
        <v>667</v>
      </c>
      <c r="E13" s="356" t="s">
        <v>667</v>
      </c>
      <c r="F13" s="1074">
        <v>32.5</v>
      </c>
      <c r="G13" s="1074">
        <v>0</v>
      </c>
      <c r="H13" s="1074">
        <v>55</v>
      </c>
      <c r="I13" s="1074">
        <v>0</v>
      </c>
      <c r="J13" s="1074">
        <v>115</v>
      </c>
      <c r="K13" s="1074">
        <v>58</v>
      </c>
      <c r="L13" s="1074">
        <v>4</v>
      </c>
      <c r="M13" s="1074">
        <v>109.238</v>
      </c>
      <c r="N13" s="1074">
        <v>94.451612903225808</v>
      </c>
      <c r="O13" s="1074">
        <v>24</v>
      </c>
      <c r="P13" s="1074">
        <v>139.30000000000001</v>
      </c>
      <c r="Q13" s="1074">
        <v>89.6</v>
      </c>
      <c r="R13" s="1074">
        <v>240.9</v>
      </c>
      <c r="S13" s="1074">
        <v>165.7</v>
      </c>
      <c r="T13" s="1074">
        <v>88.2</v>
      </c>
    </row>
    <row r="14" spans="1:20" x14ac:dyDescent="0.35">
      <c r="D14" s="356" t="s">
        <v>730</v>
      </c>
      <c r="E14" s="356" t="s">
        <v>731</v>
      </c>
      <c r="F14" s="1074">
        <v>29.55</v>
      </c>
      <c r="G14" s="1074">
        <v>0</v>
      </c>
      <c r="H14" s="1074">
        <v>0</v>
      </c>
      <c r="I14" s="1074">
        <v>0</v>
      </c>
      <c r="J14" s="1074">
        <v>0</v>
      </c>
      <c r="K14" s="1074">
        <v>0</v>
      </c>
      <c r="L14" s="1074">
        <v>23.6</v>
      </c>
      <c r="M14" s="1074">
        <v>33</v>
      </c>
      <c r="N14" s="1074">
        <v>16.32</v>
      </c>
      <c r="O14" s="1074">
        <v>55.2</v>
      </c>
      <c r="P14" s="1074">
        <v>0</v>
      </c>
      <c r="Q14" s="1074">
        <v>0</v>
      </c>
      <c r="R14" s="1074">
        <v>83.35</v>
      </c>
      <c r="S14" s="1074">
        <v>69.099999999999994</v>
      </c>
      <c r="T14" s="1074">
        <v>70.085714285714289</v>
      </c>
    </row>
    <row r="15" spans="1:20" x14ac:dyDescent="0.35">
      <c r="D15" s="356" t="s">
        <v>26</v>
      </c>
      <c r="E15" s="356" t="s">
        <v>22</v>
      </c>
      <c r="F15" s="1074">
        <v>21</v>
      </c>
      <c r="G15" s="1074">
        <v>0</v>
      </c>
      <c r="H15" s="1074">
        <v>13.2</v>
      </c>
      <c r="I15" s="1074">
        <v>0</v>
      </c>
      <c r="J15" s="1074">
        <v>0</v>
      </c>
      <c r="K15" s="1074">
        <v>0</v>
      </c>
      <c r="L15" s="1074">
        <v>0</v>
      </c>
      <c r="M15" s="1074">
        <v>0</v>
      </c>
      <c r="N15" s="1074">
        <v>9.5</v>
      </c>
      <c r="O15" s="1074">
        <v>31.4</v>
      </c>
      <c r="P15" s="1074">
        <v>11</v>
      </c>
      <c r="Q15" s="1074">
        <v>0</v>
      </c>
      <c r="R15" s="1074">
        <v>24</v>
      </c>
      <c r="S15" s="1074">
        <v>0</v>
      </c>
      <c r="T15" s="1074">
        <v>0</v>
      </c>
    </row>
    <row r="16" spans="1:20" x14ac:dyDescent="0.35">
      <c r="D16" s="356" t="s">
        <v>732</v>
      </c>
      <c r="E16" s="356" t="s">
        <v>1817</v>
      </c>
      <c r="F16" s="1076">
        <v>5.75</v>
      </c>
      <c r="G16" s="1076">
        <v>6.75</v>
      </c>
      <c r="H16" s="1076">
        <v>8</v>
      </c>
      <c r="I16" s="1076">
        <v>7.5</v>
      </c>
      <c r="J16" s="1076">
        <v>7.25</v>
      </c>
      <c r="K16" s="1076">
        <v>7.5</v>
      </c>
      <c r="L16" s="1076">
        <v>7.5</v>
      </c>
      <c r="M16" s="1076">
        <v>7.25</v>
      </c>
      <c r="N16" s="1076">
        <v>7.25</v>
      </c>
      <c r="O16" s="1076">
        <v>6.75</v>
      </c>
      <c r="P16" s="1076">
        <v>6</v>
      </c>
      <c r="Q16" s="1076">
        <v>5.75</v>
      </c>
      <c r="R16" s="1076">
        <v>5.25</v>
      </c>
      <c r="S16" s="1076">
        <v>5.75</v>
      </c>
      <c r="T16" s="1076">
        <v>5.25</v>
      </c>
    </row>
    <row r="17" spans="4:20" x14ac:dyDescent="0.35">
      <c r="D17" s="356" t="s">
        <v>733</v>
      </c>
      <c r="E17" s="356" t="s">
        <v>734</v>
      </c>
      <c r="F17" s="1076">
        <v>6.75</v>
      </c>
      <c r="G17" s="1076">
        <v>8</v>
      </c>
      <c r="H17" s="1076">
        <v>9.5</v>
      </c>
      <c r="I17" s="1076">
        <v>9.25</v>
      </c>
      <c r="J17" s="1076">
        <v>8.75</v>
      </c>
      <c r="K17" s="1076">
        <v>9.25</v>
      </c>
      <c r="L17" s="1076">
        <v>9.5</v>
      </c>
      <c r="M17" s="1076">
        <v>9.25</v>
      </c>
      <c r="N17" s="1076">
        <v>8.5</v>
      </c>
      <c r="O17" s="1076">
        <v>8.25</v>
      </c>
      <c r="P17" s="1076">
        <v>7.75</v>
      </c>
      <c r="Q17" s="1076">
        <v>7.5</v>
      </c>
      <c r="R17" s="1076">
        <v>7</v>
      </c>
      <c r="S17" s="1076">
        <v>7</v>
      </c>
      <c r="T17" s="1076">
        <v>5.75</v>
      </c>
    </row>
    <row r="18" spans="4:20" x14ac:dyDescent="0.35">
      <c r="D18" s="356" t="s">
        <v>735</v>
      </c>
      <c r="E18" s="356" t="s">
        <v>736</v>
      </c>
      <c r="F18" s="1076">
        <v>5.75</v>
      </c>
      <c r="G18" s="1076">
        <v>6.75</v>
      </c>
      <c r="H18" s="1076">
        <v>7.75</v>
      </c>
      <c r="I18" s="1076">
        <v>7</v>
      </c>
      <c r="J18" s="1076">
        <v>7</v>
      </c>
      <c r="K18" s="1076">
        <v>7</v>
      </c>
      <c r="L18" s="1076">
        <v>7</v>
      </c>
      <c r="M18" s="1076">
        <v>7</v>
      </c>
      <c r="N18" s="1076">
        <v>7</v>
      </c>
      <c r="O18" s="1076">
        <v>6.5</v>
      </c>
      <c r="P18" s="1076">
        <v>5.75</v>
      </c>
      <c r="Q18" s="1076">
        <v>5.5</v>
      </c>
      <c r="R18" s="1076">
        <v>5.5</v>
      </c>
      <c r="S18" s="1076">
        <v>6.25</v>
      </c>
      <c r="T18" s="1076">
        <v>6.25</v>
      </c>
    </row>
    <row r="22" spans="4:20" x14ac:dyDescent="0.35">
      <c r="D22" s="363"/>
      <c r="E22" s="363"/>
      <c r="F22" s="1077"/>
      <c r="G22" s="1077"/>
      <c r="H22" s="1077"/>
      <c r="I22" s="1077"/>
      <c r="J22" s="1077"/>
      <c r="K22" s="1077"/>
      <c r="L22" s="1077"/>
      <c r="M22" s="1077"/>
      <c r="N22" s="1077"/>
      <c r="O22" s="1077"/>
    </row>
    <row r="24" spans="4:20" x14ac:dyDescent="0.35">
      <c r="L24" s="1078"/>
    </row>
    <row r="25" spans="4:20" x14ac:dyDescent="0.35">
      <c r="L25" s="1078"/>
    </row>
    <row r="26" spans="4:20" x14ac:dyDescent="0.35">
      <c r="L26" s="1078"/>
    </row>
  </sheetData>
  <hyperlinks>
    <hyperlink ref="C1" location="Tartalom_Index!A1" display="Vissza a Tartalomra / Return to the Index" xr:uid="{79F23E06-CA9A-4FD7-ADF0-770084636F70}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dimension ref="A1:T25"/>
  <sheetViews>
    <sheetView showGridLines="0" zoomScale="75" zoomScaleNormal="75" workbookViewId="0"/>
  </sheetViews>
  <sheetFormatPr defaultColWidth="10.09765625" defaultRowHeight="15.5" x14ac:dyDescent="0.35"/>
  <cols>
    <col min="1" max="1" width="13.09765625" style="364" bestFit="1" customWidth="1"/>
    <col min="2" max="2" width="113.296875" style="364" customWidth="1"/>
    <col min="3" max="3" width="11.3984375" style="364" customWidth="1"/>
    <col min="4" max="4" width="74.8984375" style="364" bestFit="1" customWidth="1"/>
    <col min="5" max="5" width="78.59765625" style="364" bestFit="1" customWidth="1"/>
    <col min="6" max="19" width="6.3984375" style="1079" bestFit="1" customWidth="1"/>
    <col min="20" max="16384" width="10.09765625" style="364"/>
  </cols>
  <sheetData>
    <row r="1" spans="1:19" x14ac:dyDescent="0.35">
      <c r="A1" s="356" t="s">
        <v>0</v>
      </c>
      <c r="B1" s="357" t="s">
        <v>737</v>
      </c>
      <c r="C1" s="1060" t="s">
        <v>613</v>
      </c>
      <c r="D1" s="358"/>
    </row>
    <row r="2" spans="1:19" x14ac:dyDescent="0.35">
      <c r="A2" s="356" t="s">
        <v>1</v>
      </c>
      <c r="B2" s="365" t="s">
        <v>738</v>
      </c>
      <c r="C2" s="365"/>
    </row>
    <row r="3" spans="1:19" x14ac:dyDescent="0.35">
      <c r="A3" s="356" t="s">
        <v>2</v>
      </c>
      <c r="B3" s="360" t="s">
        <v>3</v>
      </c>
      <c r="C3" s="360"/>
    </row>
    <row r="4" spans="1:19" x14ac:dyDescent="0.35">
      <c r="A4" s="356" t="s">
        <v>4</v>
      </c>
      <c r="B4" s="360" t="s">
        <v>5</v>
      </c>
      <c r="C4" s="360"/>
    </row>
    <row r="5" spans="1:19" x14ac:dyDescent="0.35">
      <c r="A5" s="356" t="s">
        <v>6</v>
      </c>
      <c r="B5" s="356" t="s">
        <v>739</v>
      </c>
      <c r="C5" s="356"/>
    </row>
    <row r="6" spans="1:19" x14ac:dyDescent="0.35">
      <c r="A6" s="356" t="s">
        <v>7</v>
      </c>
      <c r="B6" s="356" t="s">
        <v>1865</v>
      </c>
      <c r="C6" s="356"/>
    </row>
    <row r="13" spans="1:19" x14ac:dyDescent="0.35">
      <c r="F13" s="1080"/>
      <c r="G13" s="1080"/>
      <c r="H13" s="1080"/>
      <c r="I13" s="1080"/>
      <c r="J13" s="1080"/>
      <c r="K13" s="1080"/>
      <c r="L13" s="1080"/>
      <c r="M13" s="1080"/>
      <c r="N13" s="1080"/>
      <c r="O13" s="1080"/>
      <c r="P13" s="1080"/>
      <c r="Q13" s="1080"/>
      <c r="R13" s="1080"/>
      <c r="S13" s="1080"/>
    </row>
    <row r="14" spans="1:19" x14ac:dyDescent="0.35">
      <c r="F14" s="1079">
        <v>2008</v>
      </c>
      <c r="G14" s="1079">
        <v>2009</v>
      </c>
      <c r="H14" s="1079">
        <v>2010</v>
      </c>
      <c r="I14" s="1079">
        <v>2011</v>
      </c>
      <c r="J14" s="1079">
        <v>2012</v>
      </c>
      <c r="K14" s="1079">
        <v>2013</v>
      </c>
      <c r="L14" s="1079">
        <v>2014</v>
      </c>
      <c r="M14" s="1079">
        <v>2015</v>
      </c>
      <c r="N14" s="1079">
        <v>2016</v>
      </c>
      <c r="O14" s="1079">
        <v>2017</v>
      </c>
      <c r="P14" s="1079">
        <v>2018</v>
      </c>
      <c r="Q14" s="1079">
        <v>2019</v>
      </c>
      <c r="R14" s="1079">
        <v>2020</v>
      </c>
      <c r="S14" s="1079">
        <v>2021</v>
      </c>
    </row>
    <row r="15" spans="1:19" x14ac:dyDescent="0.35">
      <c r="D15" s="364" t="s">
        <v>740</v>
      </c>
      <c r="E15" s="366" t="s">
        <v>1818</v>
      </c>
      <c r="F15" s="1081">
        <v>73.310952073625629</v>
      </c>
      <c r="G15" s="1081">
        <v>70.968118194762397</v>
      </c>
      <c r="H15" s="1081">
        <v>74.262012066804786</v>
      </c>
      <c r="I15" s="1081">
        <v>79.343342325155405</v>
      </c>
      <c r="J15" s="1081">
        <v>68.429525896430874</v>
      </c>
      <c r="K15" s="1081">
        <v>60.909025773043147</v>
      </c>
      <c r="L15" s="1081">
        <v>50.144587299982092</v>
      </c>
      <c r="M15" s="1081">
        <v>38.771038266264377</v>
      </c>
      <c r="N15" s="1081">
        <v>27.766930664923649</v>
      </c>
      <c r="O15" s="1081">
        <v>24.609490640677421</v>
      </c>
      <c r="P15" s="1081">
        <v>26.590316361059575</v>
      </c>
      <c r="Q15" s="1081">
        <v>29.122314090631875</v>
      </c>
      <c r="R15" s="1081">
        <v>28.565019862331027</v>
      </c>
      <c r="S15" s="1081">
        <v>33.951851515397834</v>
      </c>
    </row>
    <row r="16" spans="1:19" x14ac:dyDescent="0.35">
      <c r="D16" s="364" t="s">
        <v>741</v>
      </c>
      <c r="E16" s="366" t="s">
        <v>742</v>
      </c>
      <c r="F16" s="1081"/>
      <c r="G16" s="1081"/>
      <c r="H16" s="1081"/>
      <c r="I16" s="1081"/>
      <c r="J16" s="1081"/>
      <c r="K16" s="1081"/>
      <c r="L16" s="1081"/>
      <c r="M16" s="1081"/>
      <c r="N16" s="1081"/>
      <c r="O16" s="1081"/>
      <c r="P16" s="1081"/>
      <c r="Q16" s="1081">
        <v>29.486698205536761</v>
      </c>
      <c r="R16" s="1081">
        <v>30.651529032625604</v>
      </c>
      <c r="S16" s="1081">
        <v>38.693381163694859</v>
      </c>
    </row>
    <row r="17" spans="4:20" x14ac:dyDescent="0.35">
      <c r="D17" s="364" t="s">
        <v>743</v>
      </c>
      <c r="E17" s="366" t="s">
        <v>744</v>
      </c>
      <c r="F17" s="1082">
        <v>644.50177899999994</v>
      </c>
      <c r="G17" s="1082">
        <v>783.70343800000001</v>
      </c>
      <c r="H17" s="1082">
        <v>900.08270299999992</v>
      </c>
      <c r="I17" s="1082">
        <v>710.49431600000003</v>
      </c>
      <c r="J17" s="1082">
        <v>645.37057900000002</v>
      </c>
      <c r="K17" s="1082">
        <v>650.49179000000004</v>
      </c>
      <c r="L17" s="1082">
        <v>621.58471099999997</v>
      </c>
      <c r="M17" s="1082">
        <v>505.51692500000001</v>
      </c>
      <c r="N17" s="1082">
        <v>372.111358</v>
      </c>
      <c r="O17" s="1082">
        <v>408.913926</v>
      </c>
      <c r="P17" s="1082">
        <v>406.71555899999998</v>
      </c>
      <c r="Q17" s="1082">
        <v>559.44399999999996</v>
      </c>
      <c r="R17" s="1082">
        <v>640.74900000000002</v>
      </c>
      <c r="S17" s="1082">
        <v>851.76</v>
      </c>
      <c r="T17" s="367"/>
    </row>
    <row r="18" spans="4:20" x14ac:dyDescent="0.35">
      <c r="D18" s="364" t="s">
        <v>667</v>
      </c>
      <c r="E18" s="366" t="s">
        <v>633</v>
      </c>
      <c r="F18" s="1082">
        <v>207.835161</v>
      </c>
      <c r="G18" s="1082">
        <v>252.970911</v>
      </c>
      <c r="H18" s="1082">
        <v>227.62881899999999</v>
      </c>
      <c r="I18" s="1082">
        <v>203.19029699999999</v>
      </c>
      <c r="J18" s="1082">
        <v>199.93159800000001</v>
      </c>
      <c r="K18" s="1082">
        <v>190.65266399999999</v>
      </c>
      <c r="L18" s="1082">
        <v>180.45727100000002</v>
      </c>
      <c r="M18" s="1082">
        <v>144.45353400000002</v>
      </c>
      <c r="N18" s="1082">
        <v>85.604579999999999</v>
      </c>
      <c r="O18" s="1082">
        <v>120.26124</v>
      </c>
      <c r="P18" s="1082">
        <v>148.101696</v>
      </c>
      <c r="Q18" s="1082">
        <v>174.65269548436999</v>
      </c>
      <c r="R18" s="1082">
        <v>189.22</v>
      </c>
      <c r="S18" s="1082">
        <v>263.82173321300002</v>
      </c>
      <c r="T18" s="367"/>
    </row>
    <row r="19" spans="4:20" x14ac:dyDescent="0.35">
      <c r="D19" s="364" t="s">
        <v>745</v>
      </c>
      <c r="E19" s="366" t="s">
        <v>746</v>
      </c>
      <c r="F19" s="1082">
        <v>301.87238357200005</v>
      </c>
      <c r="G19" s="1082">
        <v>280.69514899999996</v>
      </c>
      <c r="H19" s="1082">
        <v>225.25916800000002</v>
      </c>
      <c r="I19" s="1082">
        <v>198.50282000000001</v>
      </c>
      <c r="J19" s="1082">
        <v>154.36683199999999</v>
      </c>
      <c r="K19" s="1082">
        <v>128.38453900000002</v>
      </c>
      <c r="L19" s="1082">
        <v>114.74669</v>
      </c>
      <c r="M19" s="1082">
        <v>62.671298999999998</v>
      </c>
      <c r="N19" s="1082">
        <v>37.708064</v>
      </c>
      <c r="O19" s="1082">
        <v>61.863889</v>
      </c>
      <c r="P19" s="1082">
        <v>134.87439699999999</v>
      </c>
      <c r="Q19" s="1082">
        <v>160.619</v>
      </c>
      <c r="R19" s="1082">
        <v>115.714</v>
      </c>
      <c r="S19" s="1082">
        <v>102.15</v>
      </c>
      <c r="T19" s="367"/>
    </row>
    <row r="20" spans="4:20" x14ac:dyDescent="0.35">
      <c r="D20" s="364" t="s">
        <v>747</v>
      </c>
      <c r="E20" s="366" t="s">
        <v>748</v>
      </c>
      <c r="F20" s="1082">
        <v>124.17927</v>
      </c>
      <c r="G20" s="1082">
        <v>124.16341</v>
      </c>
      <c r="H20" s="1082">
        <v>118.806186</v>
      </c>
      <c r="I20" s="1082">
        <v>98.31410000000001</v>
      </c>
      <c r="J20" s="1082">
        <v>93.916964000000007</v>
      </c>
      <c r="K20" s="1082">
        <v>91.937880000000007</v>
      </c>
      <c r="L20" s="1082">
        <v>95.281191000000007</v>
      </c>
      <c r="M20" s="1082">
        <v>79.493087000000003</v>
      </c>
      <c r="N20" s="1082">
        <v>92.625914999999992</v>
      </c>
      <c r="O20" s="1082">
        <v>80.176840999999996</v>
      </c>
      <c r="P20" s="1082">
        <v>115.520392</v>
      </c>
      <c r="Q20" s="1082">
        <v>186.542</v>
      </c>
      <c r="R20" s="1082">
        <v>184.75399999999999</v>
      </c>
      <c r="S20" s="1082">
        <v>198.96799999999999</v>
      </c>
      <c r="T20" s="367"/>
    </row>
    <row r="21" spans="4:20" x14ac:dyDescent="0.35">
      <c r="D21" s="364" t="s">
        <v>26</v>
      </c>
      <c r="E21" s="366" t="s">
        <v>749</v>
      </c>
      <c r="F21" s="1082">
        <v>469.89587699999998</v>
      </c>
      <c r="G21" s="1082">
        <v>390.958505</v>
      </c>
      <c r="H21" s="1082">
        <v>421.29281200000003</v>
      </c>
      <c r="I21" s="1082">
        <v>414.39079800000002</v>
      </c>
      <c r="J21" s="1082">
        <v>387.17341899999997</v>
      </c>
      <c r="K21" s="1082">
        <v>323.97971799999999</v>
      </c>
      <c r="L21" s="1082">
        <v>292.06406599999997</v>
      </c>
      <c r="M21" s="1082">
        <v>188.08045999999999</v>
      </c>
      <c r="N21" s="1082">
        <v>210.25812999999999</v>
      </c>
      <c r="O21" s="1082">
        <v>183.738674</v>
      </c>
      <c r="P21" s="1082">
        <v>186.91057599999999</v>
      </c>
      <c r="Q21" s="1082">
        <v>217.8621480555</v>
      </c>
      <c r="R21" s="1082">
        <v>244.226</v>
      </c>
      <c r="S21" s="1082">
        <v>263.30765393500002</v>
      </c>
      <c r="T21" s="367"/>
    </row>
    <row r="22" spans="4:20" x14ac:dyDescent="0.35">
      <c r="D22" s="364" t="s">
        <v>750</v>
      </c>
      <c r="E22" s="366" t="s">
        <v>751</v>
      </c>
      <c r="F22" s="1082">
        <v>0</v>
      </c>
      <c r="G22" s="1082">
        <v>0</v>
      </c>
      <c r="H22" s="1082">
        <v>0</v>
      </c>
      <c r="I22" s="1082">
        <v>486.11131</v>
      </c>
      <c r="J22" s="1082">
        <v>419.52600000000001</v>
      </c>
      <c r="K22" s="1082">
        <v>317.95400000000001</v>
      </c>
      <c r="L22" s="1082">
        <v>304.39699999999999</v>
      </c>
      <c r="M22" s="1082">
        <v>232.66399999999999</v>
      </c>
      <c r="N22" s="1082">
        <v>172.958</v>
      </c>
      <c r="O22" s="1082">
        <v>134.06100000000001</v>
      </c>
      <c r="P22" s="1082">
        <v>156.74897799999999</v>
      </c>
      <c r="Q22" s="1082">
        <v>159.45699999999999</v>
      </c>
      <c r="R22" s="1082">
        <v>175.768</v>
      </c>
      <c r="S22" s="1082">
        <v>186.38399999999999</v>
      </c>
      <c r="T22" s="367"/>
    </row>
    <row r="23" spans="4:20" x14ac:dyDescent="0.35">
      <c r="D23" s="366" t="s">
        <v>752</v>
      </c>
      <c r="E23" s="364" t="s">
        <v>753</v>
      </c>
      <c r="P23" s="1083"/>
      <c r="Q23" s="1083">
        <v>18.25</v>
      </c>
      <c r="R23" s="1083">
        <v>113.25</v>
      </c>
      <c r="S23" s="1083">
        <v>260.64999999999998</v>
      </c>
    </row>
    <row r="25" spans="4:20" x14ac:dyDescent="0.35">
      <c r="Q25" s="1084"/>
    </row>
  </sheetData>
  <hyperlinks>
    <hyperlink ref="C1" location="Tartalom_Index!A1" display="Vissza a Tartalomra / Return to the Index" xr:uid="{9E31FA5E-B9E0-49C3-ADBB-17737153853C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dimension ref="A1:O78"/>
  <sheetViews>
    <sheetView showGridLines="0" zoomScale="75" zoomScaleNormal="75" workbookViewId="0"/>
  </sheetViews>
  <sheetFormatPr defaultColWidth="10.09765625" defaultRowHeight="15.5" x14ac:dyDescent="0.3"/>
  <cols>
    <col min="1" max="1" width="14" style="541" customWidth="1"/>
    <col min="2" max="2" width="113.59765625" style="541" customWidth="1"/>
    <col min="3" max="3" width="10.8984375" style="541" customWidth="1"/>
    <col min="4" max="5" width="10.09765625" style="541"/>
    <col min="6" max="6" width="22" style="541" customWidth="1"/>
    <col min="7" max="7" width="23.3984375" style="541" customWidth="1"/>
    <col min="8" max="11" width="22" style="541" customWidth="1"/>
    <col min="12" max="16384" width="10.09765625" style="541"/>
  </cols>
  <sheetData>
    <row r="1" spans="1:15" s="533" customFormat="1" x14ac:dyDescent="0.3">
      <c r="A1" s="530" t="s">
        <v>0</v>
      </c>
      <c r="B1" s="531" t="s">
        <v>1065</v>
      </c>
      <c r="C1" s="532" t="s">
        <v>613</v>
      </c>
    </row>
    <row r="2" spans="1:15" s="533" customFormat="1" x14ac:dyDescent="0.3">
      <c r="A2" s="530" t="s">
        <v>1</v>
      </c>
      <c r="B2" s="534" t="s">
        <v>2066</v>
      </c>
      <c r="C2" s="534"/>
    </row>
    <row r="3" spans="1:15" s="533" customFormat="1" x14ac:dyDescent="0.3">
      <c r="A3" s="530" t="s">
        <v>2</v>
      </c>
      <c r="B3" s="535" t="s">
        <v>3</v>
      </c>
      <c r="C3" s="535"/>
    </row>
    <row r="4" spans="1:15" s="533" customFormat="1" x14ac:dyDescent="0.3">
      <c r="A4" s="530" t="s">
        <v>4</v>
      </c>
      <c r="B4" s="535" t="s">
        <v>5</v>
      </c>
      <c r="C4" s="535"/>
    </row>
    <row r="5" spans="1:15" s="533" customFormat="1" x14ac:dyDescent="0.3">
      <c r="A5" s="536" t="s">
        <v>6</v>
      </c>
      <c r="B5" s="536" t="s">
        <v>1066</v>
      </c>
      <c r="C5" s="536"/>
    </row>
    <row r="6" spans="1:15" s="533" customFormat="1" x14ac:dyDescent="0.3">
      <c r="A6" s="536" t="s">
        <v>7</v>
      </c>
      <c r="B6" s="536" t="s">
        <v>1067</v>
      </c>
      <c r="C6" s="536"/>
    </row>
    <row r="7" spans="1:15" s="533" customFormat="1" x14ac:dyDescent="0.3">
      <c r="A7" s="536"/>
      <c r="B7" s="536"/>
      <c r="C7" s="536"/>
    </row>
    <row r="8" spans="1:15" s="537" customFormat="1" ht="46.5" x14ac:dyDescent="0.3">
      <c r="F8" s="538" t="s">
        <v>1068</v>
      </c>
      <c r="G8" s="539" t="s">
        <v>1069</v>
      </c>
      <c r="H8" s="539" t="s">
        <v>1070</v>
      </c>
      <c r="I8" s="539" t="s">
        <v>1071</v>
      </c>
      <c r="J8" s="538" t="s">
        <v>1072</v>
      </c>
      <c r="K8" s="540"/>
    </row>
    <row r="9" spans="1:15" s="537" customFormat="1" ht="62" x14ac:dyDescent="0.3">
      <c r="F9" s="538" t="s">
        <v>1073</v>
      </c>
      <c r="G9" s="538" t="s">
        <v>1074</v>
      </c>
      <c r="H9" s="538" t="s">
        <v>1075</v>
      </c>
      <c r="I9" s="538" t="s">
        <v>1076</v>
      </c>
      <c r="J9" s="538" t="s">
        <v>1077</v>
      </c>
      <c r="K9" s="540"/>
      <c r="N9" s="1049"/>
      <c r="O9" s="1050"/>
    </row>
    <row r="10" spans="1:15" s="537" customFormat="1" x14ac:dyDescent="0.3">
      <c r="D10" s="1049" t="s">
        <v>289</v>
      </c>
      <c r="E10" s="1050" t="s">
        <v>290</v>
      </c>
      <c r="F10" s="542">
        <v>192.03100000000001</v>
      </c>
      <c r="G10" s="542"/>
      <c r="H10" s="543">
        <v>1.9122608967049222</v>
      </c>
      <c r="I10" s="543">
        <v>2.9790562791963895</v>
      </c>
      <c r="J10" s="543">
        <v>2.9790562791963895</v>
      </c>
      <c r="K10" s="544"/>
      <c r="N10" s="1049"/>
      <c r="O10" s="1050"/>
    </row>
    <row r="11" spans="1:15" x14ac:dyDescent="0.3">
      <c r="D11" s="1049" t="s">
        <v>291</v>
      </c>
      <c r="E11" s="1050" t="s">
        <v>292</v>
      </c>
      <c r="F11" s="542">
        <v>198.869</v>
      </c>
      <c r="G11" s="542"/>
      <c r="H11" s="543">
        <v>1.4892533142608253</v>
      </c>
      <c r="I11" s="543">
        <v>3.0050561848465449</v>
      </c>
      <c r="J11" s="543">
        <v>3.0050561848465449</v>
      </c>
      <c r="K11" s="544"/>
      <c r="N11" s="1049"/>
      <c r="O11" s="1050"/>
    </row>
    <row r="12" spans="1:15" x14ac:dyDescent="0.3">
      <c r="D12" s="1049" t="s">
        <v>12</v>
      </c>
      <c r="E12" s="1050" t="s">
        <v>9</v>
      </c>
      <c r="F12" s="542">
        <v>205.58199999999999</v>
      </c>
      <c r="G12" s="542"/>
      <c r="H12" s="543">
        <v>1.0767685537060983</v>
      </c>
      <c r="I12" s="543">
        <v>2.962662715918615</v>
      </c>
      <c r="J12" s="543">
        <v>2.962662715918615</v>
      </c>
      <c r="K12" s="544"/>
      <c r="N12" s="1049"/>
      <c r="O12" s="1050"/>
    </row>
    <row r="13" spans="1:15" x14ac:dyDescent="0.3">
      <c r="D13" s="1049" t="s">
        <v>13</v>
      </c>
      <c r="E13" s="1050" t="s">
        <v>10</v>
      </c>
      <c r="F13" s="542">
        <v>257.17695099999997</v>
      </c>
      <c r="G13" s="542"/>
      <c r="H13" s="543">
        <v>1.1666676423379068</v>
      </c>
      <c r="I13" s="543">
        <v>3.5120743885336863</v>
      </c>
      <c r="J13" s="543">
        <v>3.5120743885336863</v>
      </c>
      <c r="K13" s="544"/>
      <c r="N13" s="1049"/>
      <c r="O13" s="1050"/>
    </row>
    <row r="14" spans="1:15" x14ac:dyDescent="0.3">
      <c r="D14" s="1049" t="s">
        <v>225</v>
      </c>
      <c r="E14" s="1050" t="s">
        <v>226</v>
      </c>
      <c r="F14" s="542">
        <v>312.92099999999999</v>
      </c>
      <c r="G14" s="542"/>
      <c r="H14" s="543">
        <v>1.7981532501886728</v>
      </c>
      <c r="I14" s="543">
        <v>4.0794303905741982</v>
      </c>
      <c r="J14" s="543">
        <v>4.0794303905741982</v>
      </c>
      <c r="K14" s="544"/>
      <c r="N14" s="1049"/>
      <c r="O14" s="1050"/>
    </row>
    <row r="15" spans="1:15" x14ac:dyDescent="0.3">
      <c r="D15" s="1049" t="s">
        <v>227</v>
      </c>
      <c r="E15" s="1050" t="s">
        <v>228</v>
      </c>
      <c r="F15" s="542">
        <v>289.77199999999999</v>
      </c>
      <c r="G15" s="542"/>
      <c r="H15" s="543">
        <v>1.8598623112300057</v>
      </c>
      <c r="I15" s="543">
        <v>3.9432804206402281</v>
      </c>
      <c r="J15" s="543">
        <v>3.9432804206402281</v>
      </c>
      <c r="K15" s="544"/>
      <c r="N15" s="1049"/>
      <c r="O15" s="1050"/>
    </row>
    <row r="16" spans="1:15" x14ac:dyDescent="0.3">
      <c r="D16" s="1049" t="s">
        <v>12</v>
      </c>
      <c r="E16" s="1050" t="s">
        <v>9</v>
      </c>
      <c r="F16" s="542">
        <v>363.745</v>
      </c>
      <c r="G16" s="542"/>
      <c r="H16" s="543">
        <v>0.98302505033260745</v>
      </c>
      <c r="I16" s="543">
        <v>4.6713145942731726</v>
      </c>
      <c r="J16" s="543">
        <v>4.6713145942731726</v>
      </c>
      <c r="K16" s="544"/>
      <c r="N16" s="1049"/>
      <c r="O16" s="1050"/>
    </row>
    <row r="17" spans="4:15" x14ac:dyDescent="0.3">
      <c r="D17" s="1049" t="s">
        <v>13</v>
      </c>
      <c r="E17" s="1050" t="s">
        <v>10</v>
      </c>
      <c r="F17" s="542">
        <v>436.93648027099999</v>
      </c>
      <c r="G17" s="542"/>
      <c r="H17" s="543">
        <v>1.6328037555660535</v>
      </c>
      <c r="I17" s="543">
        <v>5.4208826661776</v>
      </c>
      <c r="J17" s="543">
        <v>5.4208826661776</v>
      </c>
      <c r="K17" s="544"/>
      <c r="N17" s="1049"/>
      <c r="O17" s="1050"/>
    </row>
    <row r="18" spans="4:15" x14ac:dyDescent="0.3">
      <c r="D18" s="1049" t="s">
        <v>229</v>
      </c>
      <c r="E18" s="1050" t="s">
        <v>230</v>
      </c>
      <c r="F18" s="542">
        <v>432.18099999999998</v>
      </c>
      <c r="G18" s="542"/>
      <c r="H18" s="543">
        <v>2.892781074848398</v>
      </c>
      <c r="I18" s="543">
        <v>4.9157191410660852</v>
      </c>
      <c r="J18" s="543">
        <v>4.9157191410660852</v>
      </c>
      <c r="K18" s="544"/>
      <c r="N18" s="1049"/>
      <c r="O18" s="1050"/>
    </row>
    <row r="19" spans="4:15" x14ac:dyDescent="0.3">
      <c r="D19" s="1049" t="s">
        <v>231</v>
      </c>
      <c r="E19" s="1050" t="s">
        <v>232</v>
      </c>
      <c r="F19" s="542">
        <v>633.56100000000004</v>
      </c>
      <c r="G19" s="542"/>
      <c r="H19" s="543">
        <v>2.3337321953951791</v>
      </c>
      <c r="I19" s="543">
        <v>7.8781833962785468</v>
      </c>
      <c r="J19" s="543">
        <v>7.8781833962785468</v>
      </c>
      <c r="K19" s="544"/>
      <c r="N19" s="1049"/>
      <c r="O19" s="1050"/>
    </row>
    <row r="20" spans="4:15" x14ac:dyDescent="0.3">
      <c r="D20" s="1049" t="s">
        <v>12</v>
      </c>
      <c r="E20" s="1050" t="s">
        <v>9</v>
      </c>
      <c r="F20" s="542">
        <v>654.298</v>
      </c>
      <c r="G20" s="542"/>
      <c r="H20" s="543">
        <v>2.3346678455952321</v>
      </c>
      <c r="I20" s="543">
        <v>8.3318888515177747</v>
      </c>
      <c r="J20" s="543">
        <v>8.3318888515177747</v>
      </c>
      <c r="K20" s="544"/>
      <c r="N20" s="1049"/>
      <c r="O20" s="1050"/>
    </row>
    <row r="21" spans="4:15" x14ac:dyDescent="0.3">
      <c r="D21" s="1049" t="s">
        <v>13</v>
      </c>
      <c r="E21" s="1050" t="s">
        <v>10</v>
      </c>
      <c r="F21" s="542">
        <v>786.64538100000004</v>
      </c>
      <c r="G21" s="542"/>
      <c r="H21" s="543">
        <v>2.4182011495144642</v>
      </c>
      <c r="I21" s="543">
        <v>10.201189245713602</v>
      </c>
      <c r="J21" s="543">
        <v>10.201189245713602</v>
      </c>
      <c r="K21" s="544"/>
      <c r="N21" s="1049"/>
      <c r="O21" s="1050"/>
    </row>
    <row r="22" spans="4:15" x14ac:dyDescent="0.3">
      <c r="D22" s="1049" t="s">
        <v>233</v>
      </c>
      <c r="E22" s="1050" t="s">
        <v>234</v>
      </c>
      <c r="F22" s="542">
        <v>664.62529399999994</v>
      </c>
      <c r="G22" s="542"/>
      <c r="H22" s="543">
        <v>1.5829471080401887</v>
      </c>
      <c r="I22" s="543">
        <v>8.7512703578404718</v>
      </c>
      <c r="J22" s="543">
        <v>8.7512703578404718</v>
      </c>
      <c r="K22" s="544"/>
      <c r="N22" s="1049"/>
      <c r="O22" s="1050"/>
    </row>
    <row r="23" spans="4:15" x14ac:dyDescent="0.3">
      <c r="D23" s="1049" t="s">
        <v>235</v>
      </c>
      <c r="E23" s="1050" t="s">
        <v>236</v>
      </c>
      <c r="F23" s="542">
        <v>836.84675000000004</v>
      </c>
      <c r="G23" s="542"/>
      <c r="H23" s="543">
        <v>1.4240395694178591</v>
      </c>
      <c r="I23" s="543">
        <v>10.663421937043575</v>
      </c>
      <c r="J23" s="543">
        <v>10.663421937043575</v>
      </c>
      <c r="K23" s="544"/>
      <c r="N23" s="1049"/>
      <c r="O23" s="1050"/>
    </row>
    <row r="24" spans="4:15" x14ac:dyDescent="0.3">
      <c r="D24" s="1049" t="s">
        <v>12</v>
      </c>
      <c r="E24" s="1050" t="s">
        <v>9</v>
      </c>
      <c r="F24" s="542">
        <v>793.15097800000001</v>
      </c>
      <c r="G24" s="542"/>
      <c r="H24" s="543">
        <v>1.1071760925215923</v>
      </c>
      <c r="I24" s="543">
        <v>10.335932301424386</v>
      </c>
      <c r="J24" s="543">
        <v>10.335932301424386</v>
      </c>
      <c r="K24" s="544"/>
      <c r="N24" s="1049"/>
      <c r="O24" s="1050"/>
    </row>
    <row r="25" spans="4:15" x14ac:dyDescent="0.3">
      <c r="D25" s="1049" t="s">
        <v>13</v>
      </c>
      <c r="E25" s="1050" t="s">
        <v>10</v>
      </c>
      <c r="F25" s="542">
        <v>843.36330099999998</v>
      </c>
      <c r="G25" s="542"/>
      <c r="H25" s="543">
        <v>1.5344001822478481</v>
      </c>
      <c r="I25" s="543">
        <v>10.999332094074797</v>
      </c>
      <c r="J25" s="543">
        <v>10.999332094074797</v>
      </c>
      <c r="K25" s="544"/>
      <c r="N25" s="1049"/>
      <c r="O25" s="1050"/>
    </row>
    <row r="26" spans="4:15" x14ac:dyDescent="0.3">
      <c r="D26" s="1049" t="s">
        <v>237</v>
      </c>
      <c r="E26" s="1050" t="s">
        <v>238</v>
      </c>
      <c r="F26" s="542">
        <v>803.1996630000001</v>
      </c>
      <c r="G26" s="542"/>
      <c r="H26" s="543">
        <v>2.9659889717459551</v>
      </c>
      <c r="I26" s="543">
        <v>11.005538983217756</v>
      </c>
      <c r="J26" s="543">
        <v>11.005538983217756</v>
      </c>
      <c r="K26" s="544"/>
      <c r="N26" s="1049"/>
      <c r="O26" s="1050"/>
    </row>
    <row r="27" spans="4:15" x14ac:dyDescent="0.3">
      <c r="D27" s="1049" t="s">
        <v>239</v>
      </c>
      <c r="E27" s="1050" t="s">
        <v>240</v>
      </c>
      <c r="F27" s="542">
        <v>966.52093200000002</v>
      </c>
      <c r="G27" s="542"/>
      <c r="H27" s="543">
        <v>1.817769846539061</v>
      </c>
      <c r="I27" s="543">
        <v>13.28972387314124</v>
      </c>
      <c r="J27" s="543">
        <v>13.28972387314124</v>
      </c>
      <c r="K27" s="544"/>
      <c r="N27" s="1049"/>
      <c r="O27" s="1050"/>
    </row>
    <row r="28" spans="4:15" x14ac:dyDescent="0.3">
      <c r="D28" s="1049" t="s">
        <v>12</v>
      </c>
      <c r="E28" s="1050" t="s">
        <v>9</v>
      </c>
      <c r="F28" s="542">
        <v>1092.4223440000001</v>
      </c>
      <c r="G28" s="542"/>
      <c r="H28" s="543">
        <v>1.3394651468836001</v>
      </c>
      <c r="I28" s="543">
        <v>14.198205559685666</v>
      </c>
      <c r="J28" s="543">
        <v>14.198205559685666</v>
      </c>
      <c r="K28" s="544"/>
      <c r="N28" s="1049"/>
      <c r="O28" s="1050"/>
    </row>
    <row r="29" spans="4:15" x14ac:dyDescent="0.3">
      <c r="D29" s="1049" t="s">
        <v>13</v>
      </c>
      <c r="E29" s="1050" t="s">
        <v>10</v>
      </c>
      <c r="F29" s="542">
        <v>1153.0274019999997</v>
      </c>
      <c r="G29" s="542"/>
      <c r="H29" s="543">
        <v>1.7895736810786111</v>
      </c>
      <c r="I29" s="543">
        <v>14.685914349447094</v>
      </c>
      <c r="J29" s="543">
        <v>14.685914349447094</v>
      </c>
      <c r="K29" s="544"/>
      <c r="N29" s="1049"/>
      <c r="O29" s="1050"/>
    </row>
    <row r="30" spans="4:15" x14ac:dyDescent="0.3">
      <c r="D30" s="1049" t="s">
        <v>241</v>
      </c>
      <c r="E30" s="1050" t="s">
        <v>242</v>
      </c>
      <c r="F30" s="542">
        <v>1202.5507849999999</v>
      </c>
      <c r="G30" s="542"/>
      <c r="H30" s="543">
        <v>2.370425019098569</v>
      </c>
      <c r="I30" s="543">
        <v>16.091113352479621</v>
      </c>
      <c r="J30" s="543">
        <v>16.091113352479621</v>
      </c>
      <c r="K30" s="544"/>
      <c r="N30" s="1049"/>
      <c r="O30" s="1050"/>
    </row>
    <row r="31" spans="4:15" x14ac:dyDescent="0.3">
      <c r="D31" s="1049" t="s">
        <v>243</v>
      </c>
      <c r="E31" s="1050" t="s">
        <v>244</v>
      </c>
      <c r="F31" s="542">
        <v>1300.874219</v>
      </c>
      <c r="G31" s="542"/>
      <c r="H31" s="543">
        <v>1.5875985589954063</v>
      </c>
      <c r="I31" s="543">
        <v>17.9517112280441</v>
      </c>
      <c r="J31" s="543">
        <v>17.9517112280441</v>
      </c>
      <c r="K31" s="544"/>
      <c r="N31" s="1049"/>
      <c r="O31" s="1050"/>
    </row>
    <row r="32" spans="4:15" x14ac:dyDescent="0.3">
      <c r="D32" s="1049" t="s">
        <v>12</v>
      </c>
      <c r="E32" s="1050" t="s">
        <v>9</v>
      </c>
      <c r="F32" s="542">
        <v>1319.3445369999999</v>
      </c>
      <c r="G32" s="542"/>
      <c r="H32" s="543">
        <v>1.1539983474855531</v>
      </c>
      <c r="I32" s="543">
        <v>18.593823731101942</v>
      </c>
      <c r="J32" s="543">
        <v>18.593823731101942</v>
      </c>
      <c r="K32" s="544"/>
      <c r="N32" s="1049"/>
      <c r="O32" s="1050"/>
    </row>
    <row r="33" spans="4:15" x14ac:dyDescent="0.3">
      <c r="D33" s="1049" t="s">
        <v>13</v>
      </c>
      <c r="E33" s="1050" t="s">
        <v>10</v>
      </c>
      <c r="F33" s="542">
        <v>1246.9385199999999</v>
      </c>
      <c r="G33" s="542"/>
      <c r="H33" s="543">
        <v>1.035838374943483</v>
      </c>
      <c r="I33" s="543">
        <v>17.719964325540104</v>
      </c>
      <c r="J33" s="543">
        <v>17.719964325540104</v>
      </c>
      <c r="K33" s="544"/>
      <c r="N33" s="1049"/>
      <c r="O33" s="1050"/>
    </row>
    <row r="34" spans="4:15" x14ac:dyDescent="0.3">
      <c r="D34" s="1049" t="s">
        <v>245</v>
      </c>
      <c r="E34" s="1050" t="s">
        <v>246</v>
      </c>
      <c r="F34" s="542">
        <v>1228.8938439999999</v>
      </c>
      <c r="G34" s="542"/>
      <c r="H34" s="543">
        <v>2.1385459937199518</v>
      </c>
      <c r="I34" s="543">
        <v>17.271166905393951</v>
      </c>
      <c r="J34" s="543">
        <v>17.271166905393951</v>
      </c>
      <c r="K34" s="544"/>
      <c r="N34" s="1049"/>
      <c r="O34" s="1050"/>
    </row>
    <row r="35" spans="4:15" x14ac:dyDescent="0.3">
      <c r="D35" s="1049" t="s">
        <v>247</v>
      </c>
      <c r="E35" s="1050" t="s">
        <v>248</v>
      </c>
      <c r="F35" s="542">
        <v>1214.666647</v>
      </c>
      <c r="G35" s="542"/>
      <c r="H35" s="543">
        <v>1.4866182369417225</v>
      </c>
      <c r="I35" s="543">
        <v>17.645019098538995</v>
      </c>
      <c r="J35" s="543">
        <v>17.645019098538995</v>
      </c>
      <c r="K35" s="544"/>
      <c r="N35" s="1049"/>
      <c r="O35" s="1050"/>
    </row>
    <row r="36" spans="4:15" x14ac:dyDescent="0.3">
      <c r="D36" s="1049" t="s">
        <v>12</v>
      </c>
      <c r="E36" s="1050" t="s">
        <v>9</v>
      </c>
      <c r="F36" s="542">
        <v>1205.0921800000001</v>
      </c>
      <c r="G36" s="542"/>
      <c r="H36" s="543">
        <v>0.92717583809403847</v>
      </c>
      <c r="I36" s="543">
        <v>16.941874343757494</v>
      </c>
      <c r="J36" s="543">
        <v>16.941874343757494</v>
      </c>
      <c r="K36" s="544"/>
      <c r="N36" s="1049"/>
      <c r="O36" s="1050"/>
    </row>
    <row r="37" spans="4:15" x14ac:dyDescent="0.3">
      <c r="D37" s="1049" t="s">
        <v>13</v>
      </c>
      <c r="E37" s="1050" t="s">
        <v>10</v>
      </c>
      <c r="F37" s="542">
        <v>1094.40506</v>
      </c>
      <c r="G37" s="542"/>
      <c r="H37" s="543">
        <v>1.5932893064043612</v>
      </c>
      <c r="I37" s="543">
        <v>16.1164206058735</v>
      </c>
      <c r="J37" s="543">
        <v>16.1164206058735</v>
      </c>
      <c r="K37" s="544"/>
      <c r="N37" s="1049"/>
      <c r="O37" s="1050"/>
    </row>
    <row r="38" spans="4:15" x14ac:dyDescent="0.3">
      <c r="D38" s="1049" t="s">
        <v>249</v>
      </c>
      <c r="E38" s="1050" t="s">
        <v>250</v>
      </c>
      <c r="F38" s="542">
        <v>1125.0709700000002</v>
      </c>
      <c r="G38" s="542"/>
      <c r="H38" s="543">
        <v>1.6179444190672834</v>
      </c>
      <c r="I38" s="543">
        <v>16.648113324881539</v>
      </c>
      <c r="J38" s="543">
        <v>16.648113324881539</v>
      </c>
      <c r="K38" s="544"/>
      <c r="N38" s="1049"/>
      <c r="O38" s="1050"/>
    </row>
    <row r="39" spans="4:15" x14ac:dyDescent="0.3">
      <c r="D39" s="1049" t="s">
        <v>251</v>
      </c>
      <c r="E39" s="1050" t="s">
        <v>252</v>
      </c>
      <c r="F39" s="542">
        <v>1116.1033089999999</v>
      </c>
      <c r="G39" s="542"/>
      <c r="H39" s="543">
        <v>1.0490738514841758</v>
      </c>
      <c r="I39" s="543">
        <v>16.626675501665428</v>
      </c>
      <c r="J39" s="543">
        <v>16.626675501665428</v>
      </c>
      <c r="K39" s="544"/>
      <c r="N39" s="1049"/>
      <c r="O39" s="1050"/>
    </row>
    <row r="40" spans="4:15" x14ac:dyDescent="0.3">
      <c r="D40" s="1049" t="s">
        <v>12</v>
      </c>
      <c r="E40" s="1050" t="s">
        <v>9</v>
      </c>
      <c r="F40" s="542">
        <v>1049.484514</v>
      </c>
      <c r="G40" s="542"/>
      <c r="H40" s="543">
        <v>0.73497363565287843</v>
      </c>
      <c r="I40" s="543">
        <v>15.483316192496147</v>
      </c>
      <c r="J40" s="543">
        <v>15.483316192496147</v>
      </c>
      <c r="K40" s="544"/>
      <c r="N40" s="1049"/>
      <c r="O40" s="1050"/>
    </row>
    <row r="41" spans="4:15" x14ac:dyDescent="0.3">
      <c r="D41" s="1049" t="s">
        <v>13</v>
      </c>
      <c r="E41" s="1050" t="s">
        <v>10</v>
      </c>
      <c r="F41" s="542">
        <v>933.35185399999989</v>
      </c>
      <c r="G41" s="542"/>
      <c r="H41" s="543">
        <v>0.63788134383670858</v>
      </c>
      <c r="I41" s="543">
        <v>13.653810609228101</v>
      </c>
      <c r="J41" s="543">
        <v>13.653810609228101</v>
      </c>
      <c r="K41" s="544"/>
      <c r="N41" s="1049"/>
      <c r="O41" s="1050"/>
    </row>
    <row r="42" spans="4:15" x14ac:dyDescent="0.3">
      <c r="D42" s="1049" t="s">
        <v>76</v>
      </c>
      <c r="E42" s="1050" t="s">
        <v>77</v>
      </c>
      <c r="F42" s="542">
        <v>870.19840600000009</v>
      </c>
      <c r="G42" s="542">
        <v>595.09305299999994</v>
      </c>
      <c r="H42" s="543">
        <v>1.7678908291505386</v>
      </c>
      <c r="I42" s="543">
        <v>13.653051022321765</v>
      </c>
      <c r="J42" s="543">
        <v>22.989813488924383</v>
      </c>
      <c r="K42" s="544"/>
      <c r="N42" s="1049"/>
      <c r="O42" s="1050"/>
    </row>
    <row r="43" spans="4:15" x14ac:dyDescent="0.3">
      <c r="D43" s="1049" t="s">
        <v>253</v>
      </c>
      <c r="E43" s="1050" t="s">
        <v>254</v>
      </c>
      <c r="F43" s="542">
        <v>851.48408900000004</v>
      </c>
      <c r="G43" s="542">
        <v>572.09824000000003</v>
      </c>
      <c r="H43" s="543">
        <v>0.73715200393076385</v>
      </c>
      <c r="I43" s="543">
        <v>13.639936259673552</v>
      </c>
      <c r="J43" s="543">
        <v>22.804386457487432</v>
      </c>
      <c r="K43" s="544"/>
      <c r="N43" s="1049"/>
      <c r="O43" s="1050"/>
    </row>
    <row r="44" spans="4:15" x14ac:dyDescent="0.3">
      <c r="D44" s="1049" t="s">
        <v>12</v>
      </c>
      <c r="E44" s="1050" t="s">
        <v>9</v>
      </c>
      <c r="F44" s="542">
        <v>803.84950000000003</v>
      </c>
      <c r="G44" s="542">
        <v>539.09384999999997</v>
      </c>
      <c r="H44" s="543">
        <v>0.94908472904525076</v>
      </c>
      <c r="I44" s="543">
        <v>12.995676692880448</v>
      </c>
      <c r="J44" s="543">
        <v>21.711100888230682</v>
      </c>
      <c r="K44" s="544"/>
      <c r="N44" s="1049"/>
      <c r="O44" s="1050"/>
    </row>
    <row r="45" spans="4:15" x14ac:dyDescent="0.3">
      <c r="D45" s="1049" t="s">
        <v>13</v>
      </c>
      <c r="E45" s="1050" t="s">
        <v>10</v>
      </c>
      <c r="F45" s="542">
        <v>568.52528000000007</v>
      </c>
      <c r="G45" s="542">
        <v>559.39944600000001</v>
      </c>
      <c r="H45" s="543">
        <v>0.52618417731086342</v>
      </c>
      <c r="I45" s="543">
        <v>9.5898418165239754</v>
      </c>
      <c r="J45" s="543">
        <v>19.025749749045719</v>
      </c>
      <c r="K45" s="544"/>
      <c r="N45" s="1049"/>
      <c r="O45" s="1050"/>
    </row>
    <row r="46" spans="4:15" x14ac:dyDescent="0.3">
      <c r="D46" s="1049" t="s">
        <v>78</v>
      </c>
      <c r="E46" s="1050" t="s">
        <v>79</v>
      </c>
      <c r="F46" s="542">
        <v>544.64412099999993</v>
      </c>
      <c r="G46" s="542">
        <v>489.15798000000001</v>
      </c>
      <c r="H46" s="543">
        <v>0.49580313281688732</v>
      </c>
      <c r="I46" s="543">
        <v>9.0845369332413792</v>
      </c>
      <c r="J46" s="543">
        <v>17.243577973362605</v>
      </c>
      <c r="K46" s="544"/>
      <c r="N46" s="1049"/>
      <c r="O46" s="1050"/>
    </row>
    <row r="47" spans="4:15" x14ac:dyDescent="0.3">
      <c r="D47" s="1049" t="s">
        <v>255</v>
      </c>
      <c r="E47" s="1050" t="s">
        <v>256</v>
      </c>
      <c r="F47" s="542">
        <v>450.67456200000004</v>
      </c>
      <c r="G47" s="542">
        <v>504.61229400000008</v>
      </c>
      <c r="H47" s="543">
        <v>0.59108624349988337</v>
      </c>
      <c r="I47" s="543">
        <v>7.6338603425217615</v>
      </c>
      <c r="J47" s="543">
        <v>16.181358036690558</v>
      </c>
      <c r="K47" s="544"/>
      <c r="N47" s="1049"/>
      <c r="O47" s="1050"/>
    </row>
    <row r="48" spans="4:15" x14ac:dyDescent="0.3">
      <c r="D48" s="1049" t="s">
        <v>12</v>
      </c>
      <c r="E48" s="1050" t="s">
        <v>9</v>
      </c>
      <c r="F48" s="542">
        <v>405.006147</v>
      </c>
      <c r="G48" s="542">
        <v>435.82115399999998</v>
      </c>
      <c r="H48" s="543">
        <v>0.55604327447076241</v>
      </c>
      <c r="I48" s="543">
        <v>6.8821867218869279</v>
      </c>
      <c r="J48" s="543">
        <v>14.288006562878719</v>
      </c>
      <c r="K48" s="544"/>
      <c r="N48" s="1049"/>
      <c r="O48" s="1050"/>
    </row>
    <row r="49" spans="4:15" x14ac:dyDescent="0.3">
      <c r="D49" s="1049" t="s">
        <v>13</v>
      </c>
      <c r="E49" s="1050" t="s">
        <v>10</v>
      </c>
      <c r="F49" s="542">
        <v>319.96457899999996</v>
      </c>
      <c r="G49" s="542">
        <v>459.71048400000001</v>
      </c>
      <c r="H49" s="543">
        <v>0.57827284229004539</v>
      </c>
      <c r="I49" s="543">
        <v>5.4057458758741896</v>
      </c>
      <c r="J49" s="543">
        <v>13.172474495479072</v>
      </c>
      <c r="K49" s="544"/>
      <c r="N49" s="1049"/>
      <c r="O49" s="1050"/>
    </row>
    <row r="50" spans="4:15" x14ac:dyDescent="0.3">
      <c r="D50" s="1049" t="s">
        <v>14</v>
      </c>
      <c r="E50" s="1050" t="s">
        <v>80</v>
      </c>
      <c r="F50" s="542">
        <v>298.77777415945201</v>
      </c>
      <c r="G50" s="542">
        <v>320.582251757736</v>
      </c>
      <c r="H50" s="543">
        <v>0.59798947332274044</v>
      </c>
      <c r="I50" s="543">
        <v>4.9742609503304145</v>
      </c>
      <c r="J50" s="543">
        <v>10.311538064646356</v>
      </c>
      <c r="K50" s="544"/>
      <c r="N50" s="1049"/>
      <c r="O50" s="1050"/>
    </row>
    <row r="51" spans="4:15" x14ac:dyDescent="0.3">
      <c r="D51" s="1049" t="s">
        <v>257</v>
      </c>
      <c r="E51" s="1050" t="s">
        <v>258</v>
      </c>
      <c r="F51" s="542">
        <v>262.48428042995903</v>
      </c>
      <c r="G51" s="542">
        <v>281.7104713037715</v>
      </c>
      <c r="H51" s="543">
        <v>0.40218304429477025</v>
      </c>
      <c r="I51" s="543">
        <v>4.3017811572530054</v>
      </c>
      <c r="J51" s="543">
        <v>8.9186549573539544</v>
      </c>
      <c r="K51" s="544"/>
      <c r="N51" s="1049"/>
      <c r="O51" s="1050"/>
    </row>
    <row r="52" spans="4:15" x14ac:dyDescent="0.3">
      <c r="D52" s="1049" t="s">
        <v>12</v>
      </c>
      <c r="E52" s="1050" t="s">
        <v>9</v>
      </c>
      <c r="F52" s="542">
        <v>240.37369746486897</v>
      </c>
      <c r="G52" s="542">
        <v>254.25915971786281</v>
      </c>
      <c r="H52" s="543">
        <v>0.25812363799818216</v>
      </c>
      <c r="I52" s="543">
        <v>3.8137235258879021</v>
      </c>
      <c r="J52" s="543">
        <v>7.8477511641665147</v>
      </c>
      <c r="K52" s="544"/>
      <c r="N52" s="1049"/>
      <c r="O52" s="1050"/>
    </row>
    <row r="53" spans="4:15" x14ac:dyDescent="0.3">
      <c r="D53" s="1049" t="s">
        <v>13</v>
      </c>
      <c r="E53" s="1050" t="s">
        <v>10</v>
      </c>
      <c r="F53" s="542">
        <v>209.65950880450401</v>
      </c>
      <c r="G53" s="542">
        <v>250.08907255007409</v>
      </c>
      <c r="H53" s="543">
        <v>0.41218804377147722</v>
      </c>
      <c r="I53" s="543">
        <v>3.2459560992968983</v>
      </c>
      <c r="J53" s="543">
        <v>7.1178441669559529</v>
      </c>
      <c r="K53" s="544"/>
      <c r="N53" s="1049"/>
      <c r="O53" s="1050"/>
    </row>
    <row r="54" spans="4:15" x14ac:dyDescent="0.3">
      <c r="D54" s="1049" t="s">
        <v>15</v>
      </c>
      <c r="E54" s="1050" t="s">
        <v>81</v>
      </c>
      <c r="F54" s="542">
        <v>206.359261066709</v>
      </c>
      <c r="G54" s="542">
        <v>203.93139638773849</v>
      </c>
      <c r="H54" s="543">
        <v>0.42035932134747972</v>
      </c>
      <c r="I54" s="543">
        <v>3.130490034039473</v>
      </c>
      <c r="J54" s="543">
        <v>6.2241491250806726</v>
      </c>
      <c r="K54" s="544"/>
      <c r="N54" s="1049"/>
      <c r="O54" s="1050"/>
    </row>
    <row r="55" spans="4:15" x14ac:dyDescent="0.3">
      <c r="D55" s="1049" t="s">
        <v>259</v>
      </c>
      <c r="E55" s="1050" t="s">
        <v>260</v>
      </c>
      <c r="F55" s="542">
        <v>204.70819498503599</v>
      </c>
      <c r="G55" s="542">
        <v>232.74506706031977</v>
      </c>
      <c r="H55" s="543">
        <v>0.32601765100616781</v>
      </c>
      <c r="I55" s="543">
        <v>2.927481607508903</v>
      </c>
      <c r="J55" s="543">
        <v>6.2559116349795625</v>
      </c>
      <c r="K55" s="544"/>
      <c r="N55" s="1049"/>
      <c r="O55" s="1050"/>
    </row>
    <row r="56" spans="4:15" x14ac:dyDescent="0.3">
      <c r="D56" s="1049" t="s">
        <v>12</v>
      </c>
      <c r="E56" s="1050" t="s">
        <v>9</v>
      </c>
      <c r="F56" s="542">
        <v>198.992973928699</v>
      </c>
      <c r="G56" s="542">
        <v>218.18721933162433</v>
      </c>
      <c r="H56" s="543">
        <v>0.44347316870097259</v>
      </c>
      <c r="I56" s="543">
        <v>2.7330428335161163</v>
      </c>
      <c r="J56" s="543">
        <v>5.7297065065399186</v>
      </c>
      <c r="K56" s="544"/>
      <c r="N56" s="1049"/>
      <c r="O56" s="1050"/>
    </row>
    <row r="57" spans="4:15" x14ac:dyDescent="0.3">
      <c r="D57" s="1049" t="s">
        <v>13</v>
      </c>
      <c r="E57" s="1050" t="s">
        <v>10</v>
      </c>
      <c r="F57" s="542">
        <v>173.06489610729801</v>
      </c>
      <c r="G57" s="542">
        <v>233.99777386373808</v>
      </c>
      <c r="H57" s="543">
        <v>0.36085526452177163</v>
      </c>
      <c r="I57" s="543">
        <v>2.3339964438076288</v>
      </c>
      <c r="J57" s="543">
        <v>5.4897489062726939</v>
      </c>
      <c r="K57" s="544"/>
      <c r="N57" s="1049"/>
      <c r="O57" s="1050"/>
    </row>
    <row r="58" spans="4:15" x14ac:dyDescent="0.3">
      <c r="D58" s="1049" t="s">
        <v>16</v>
      </c>
      <c r="E58" s="1050" t="s">
        <v>82</v>
      </c>
      <c r="F58" s="542">
        <v>171.377853555792</v>
      </c>
      <c r="G58" s="542">
        <v>205.45933614422961</v>
      </c>
      <c r="H58" s="543">
        <v>0.59279832170748892</v>
      </c>
      <c r="I58" s="543">
        <v>2.2630968720429445</v>
      </c>
      <c r="J58" s="543">
        <v>4.9762501255854383</v>
      </c>
      <c r="K58" s="544"/>
      <c r="N58" s="1049"/>
      <c r="O58" s="1050"/>
    </row>
    <row r="59" spans="4:15" x14ac:dyDescent="0.3">
      <c r="D59" s="1049" t="s">
        <v>261</v>
      </c>
      <c r="E59" s="1050" t="s">
        <v>262</v>
      </c>
      <c r="F59" s="542">
        <v>162.100644967232</v>
      </c>
      <c r="G59" s="542">
        <v>212.61712957633199</v>
      </c>
      <c r="H59" s="543">
        <v>0.44417378266639873</v>
      </c>
      <c r="I59" s="543">
        <v>2.0108051170228456</v>
      </c>
      <c r="J59" s="543">
        <v>4.6482505892800443</v>
      </c>
      <c r="K59" s="544"/>
      <c r="N59" s="1049"/>
      <c r="O59" s="1050"/>
    </row>
    <row r="60" spans="4:15" x14ac:dyDescent="0.3">
      <c r="D60" s="1049" t="s">
        <v>12</v>
      </c>
      <c r="E60" s="1050" t="s">
        <v>9</v>
      </c>
      <c r="F60" s="542">
        <v>160.468819970141</v>
      </c>
      <c r="G60" s="542">
        <v>207.3587122320281</v>
      </c>
      <c r="H60" s="543">
        <v>0.34988550530439722</v>
      </c>
      <c r="I60" s="543">
        <v>1.9292970197512287</v>
      </c>
      <c r="J60" s="543">
        <v>4.4223454861333238</v>
      </c>
      <c r="K60" s="544"/>
      <c r="N60" s="1049"/>
      <c r="O60" s="1050"/>
    </row>
    <row r="61" spans="4:15" x14ac:dyDescent="0.3">
      <c r="D61" s="1049" t="s">
        <v>13</v>
      </c>
      <c r="E61" s="1050" t="s">
        <v>10</v>
      </c>
      <c r="F61" s="542">
        <v>124.57806606294832</v>
      </c>
      <c r="G61" s="542">
        <v>196.1183386313262</v>
      </c>
      <c r="H61" s="543">
        <v>0.38624027876675271</v>
      </c>
      <c r="I61" s="543">
        <v>1.5104738521584986</v>
      </c>
      <c r="J61" s="543">
        <v>3.8883532958938081</v>
      </c>
      <c r="K61" s="544"/>
      <c r="N61" s="1049"/>
      <c r="O61" s="1050"/>
    </row>
    <row r="62" spans="4:15" x14ac:dyDescent="0.3">
      <c r="D62" s="1049" t="s">
        <v>29</v>
      </c>
      <c r="E62" s="1050" t="s">
        <v>83</v>
      </c>
      <c r="F62" s="542">
        <v>126.45098583156491</v>
      </c>
      <c r="G62" s="542">
        <v>214.48813030630083</v>
      </c>
      <c r="H62" s="543">
        <v>0.37655579037357667</v>
      </c>
      <c r="I62" s="543">
        <v>1.4013175952844277</v>
      </c>
      <c r="J62" s="543">
        <v>3.7782543111297118</v>
      </c>
      <c r="N62" s="1049"/>
      <c r="O62" s="1050"/>
    </row>
    <row r="63" spans="4:15" x14ac:dyDescent="0.3">
      <c r="D63" s="1049" t="s">
        <v>263</v>
      </c>
      <c r="E63" s="1050" t="s">
        <v>264</v>
      </c>
      <c r="F63" s="542">
        <v>111.7574799092187</v>
      </c>
      <c r="G63" s="542">
        <v>201.37324341925961</v>
      </c>
      <c r="H63" s="543">
        <v>0.29701803304843061</v>
      </c>
      <c r="I63" s="543">
        <v>1.2594221309587723</v>
      </c>
      <c r="J63" s="543">
        <v>3.5287460236519115</v>
      </c>
      <c r="N63" s="1049"/>
      <c r="O63" s="1050"/>
    </row>
    <row r="64" spans="4:15" x14ac:dyDescent="0.3">
      <c r="D64" s="1049" t="s">
        <v>12</v>
      </c>
      <c r="E64" s="1050" t="s">
        <v>9</v>
      </c>
      <c r="F64" s="542">
        <v>113.699801532</v>
      </c>
      <c r="G64" s="542">
        <v>209.74854094799997</v>
      </c>
      <c r="H64" s="543">
        <v>0.24882059412571605</v>
      </c>
      <c r="I64" s="543">
        <v>1.235141353458882</v>
      </c>
      <c r="J64" s="543">
        <v>3.5136774041979435</v>
      </c>
      <c r="N64" s="1049"/>
      <c r="O64" s="1050"/>
    </row>
    <row r="65" spans="4:15" x14ac:dyDescent="0.3">
      <c r="D65" s="1049" t="s">
        <v>13</v>
      </c>
      <c r="E65" s="1050" t="s">
        <v>10</v>
      </c>
      <c r="F65" s="542">
        <v>90.881797183000003</v>
      </c>
      <c r="G65" s="542">
        <v>236.129244425</v>
      </c>
      <c r="H65" s="543">
        <v>0.21995305281428487</v>
      </c>
      <c r="I65" s="543">
        <v>0.97060911901269975</v>
      </c>
      <c r="J65" s="543">
        <v>3.4924474299671728</v>
      </c>
      <c r="N65" s="1049"/>
      <c r="O65" s="1050"/>
    </row>
    <row r="66" spans="4:15" x14ac:dyDescent="0.3">
      <c r="D66" s="1049" t="s">
        <v>97</v>
      </c>
      <c r="E66" s="1050" t="s">
        <v>98</v>
      </c>
      <c r="F66" s="542">
        <v>78.916020017000008</v>
      </c>
      <c r="G66" s="542">
        <v>243.88401492899999</v>
      </c>
      <c r="H66" s="543">
        <v>0.31298781197301967</v>
      </c>
      <c r="I66" s="543">
        <v>0.82803167913351161</v>
      </c>
      <c r="J66" s="543">
        <v>3.3870012058782684</v>
      </c>
      <c r="N66" s="1049"/>
      <c r="O66" s="1050"/>
    </row>
    <row r="67" spans="4:15" x14ac:dyDescent="0.3">
      <c r="D67" s="1049" t="s">
        <v>265</v>
      </c>
      <c r="E67" s="1050" t="s">
        <v>266</v>
      </c>
      <c r="F67" s="542">
        <v>70.280844811999998</v>
      </c>
      <c r="G67" s="542">
        <v>260.310202043</v>
      </c>
      <c r="H67" s="543">
        <v>0.25530360883491704</v>
      </c>
      <c r="I67" s="543">
        <v>0.74999886712885699</v>
      </c>
      <c r="J67" s="543">
        <v>3.527887453365647</v>
      </c>
      <c r="N67" s="1049"/>
      <c r="O67" s="1050"/>
    </row>
    <row r="68" spans="4:15" x14ac:dyDescent="0.3">
      <c r="D68" s="1049" t="s">
        <v>12</v>
      </c>
      <c r="E68" s="1050" t="s">
        <v>9</v>
      </c>
      <c r="F68" s="542">
        <v>75.919346407000006</v>
      </c>
      <c r="G68" s="542">
        <v>266.500905203</v>
      </c>
      <c r="H68" s="543">
        <v>0.22312478356369658</v>
      </c>
      <c r="I68" s="543">
        <v>0.76785569760588979</v>
      </c>
      <c r="J68" s="543">
        <v>3.4632719276168316</v>
      </c>
      <c r="N68" s="1049"/>
      <c r="O68" s="1050"/>
    </row>
    <row r="69" spans="4:15" x14ac:dyDescent="0.3">
      <c r="D69" s="1049" t="s">
        <v>13</v>
      </c>
      <c r="E69" s="1050" t="s">
        <v>10</v>
      </c>
      <c r="F69" s="542">
        <v>76.688135836000001</v>
      </c>
      <c r="G69" s="542">
        <v>355.02551281300003</v>
      </c>
      <c r="H69" s="543">
        <v>0.45278560575000926</v>
      </c>
      <c r="I69" s="543">
        <v>0.74058442786957235</v>
      </c>
      <c r="J69" s="543">
        <v>4.1690986748189767</v>
      </c>
      <c r="N69" s="1049"/>
      <c r="O69" s="1050"/>
    </row>
    <row r="70" spans="4:15" x14ac:dyDescent="0.3">
      <c r="J70" s="545"/>
      <c r="N70" s="1049"/>
      <c r="O70" s="1050"/>
    </row>
    <row r="71" spans="4:15" x14ac:dyDescent="0.3">
      <c r="F71" s="542"/>
      <c r="G71" s="542"/>
      <c r="H71" s="542"/>
      <c r="I71" s="543"/>
      <c r="J71" s="543"/>
      <c r="N71" s="1049"/>
      <c r="O71" s="1050"/>
    </row>
    <row r="72" spans="4:15" x14ac:dyDescent="0.3">
      <c r="F72" s="542"/>
      <c r="G72" s="542"/>
      <c r="H72" s="542"/>
      <c r="I72" s="542"/>
      <c r="J72" s="542"/>
      <c r="N72" s="1049"/>
      <c r="O72" s="1050"/>
    </row>
    <row r="73" spans="4:15" x14ac:dyDescent="0.3">
      <c r="F73" s="542"/>
      <c r="G73" s="77"/>
      <c r="H73" s="542"/>
      <c r="I73" s="542"/>
      <c r="J73" s="542"/>
      <c r="N73" s="1049"/>
      <c r="O73" s="1050"/>
    </row>
    <row r="74" spans="4:15" x14ac:dyDescent="0.3">
      <c r="F74" s="542"/>
      <c r="G74" s="542"/>
      <c r="H74" s="542"/>
      <c r="I74" s="542"/>
      <c r="J74" s="542"/>
      <c r="N74" s="1049"/>
      <c r="O74" s="1050"/>
    </row>
    <row r="75" spans="4:15" x14ac:dyDescent="0.3">
      <c r="F75" s="16"/>
      <c r="G75" s="16"/>
      <c r="H75" s="16"/>
      <c r="I75" s="16"/>
      <c r="J75" s="16"/>
      <c r="N75" s="1049"/>
      <c r="O75" s="1050"/>
    </row>
    <row r="76" spans="4:15" x14ac:dyDescent="0.3">
      <c r="F76" s="16"/>
      <c r="G76" s="543"/>
      <c r="H76" s="16"/>
      <c r="I76" s="16"/>
      <c r="J76" s="16"/>
      <c r="N76" s="1049"/>
      <c r="O76" s="1050"/>
    </row>
    <row r="77" spans="4:15" x14ac:dyDescent="0.3">
      <c r="F77" s="16"/>
      <c r="G77" s="16"/>
      <c r="H77" s="16"/>
      <c r="I77" s="16"/>
      <c r="J77" s="16"/>
    </row>
    <row r="78" spans="4:15" x14ac:dyDescent="0.3">
      <c r="F78" s="538"/>
      <c r="G78" s="538"/>
      <c r="H78" s="538"/>
      <c r="I78" s="538"/>
      <c r="J78" s="538"/>
    </row>
  </sheetData>
  <hyperlinks>
    <hyperlink ref="C1" location="Tartalom_Index!A1" display="Vissza a Tartalomra / Return to the Index" xr:uid="{00000000-0004-0000-3800-000000000000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dimension ref="A1:S22"/>
  <sheetViews>
    <sheetView showGridLines="0" zoomScale="75" zoomScaleNormal="75" workbookViewId="0"/>
  </sheetViews>
  <sheetFormatPr defaultColWidth="10.09765625" defaultRowHeight="15.5" x14ac:dyDescent="0.35"/>
  <cols>
    <col min="1" max="1" width="13.3984375" style="546" customWidth="1"/>
    <col min="2" max="2" width="110.3984375" style="546" customWidth="1"/>
    <col min="3" max="3" width="11.09765625" style="546" bestFit="1" customWidth="1"/>
    <col min="4" max="4" width="37.3984375" style="546" bestFit="1" customWidth="1"/>
    <col min="5" max="5" width="36.09765625" style="546" bestFit="1" customWidth="1"/>
    <col min="6" max="19" width="10.09765625" style="547"/>
    <col min="20" max="16384" width="10.09765625" style="546"/>
  </cols>
  <sheetData>
    <row r="1" spans="1:19" x14ac:dyDescent="0.35">
      <c r="A1" s="530" t="s">
        <v>0</v>
      </c>
      <c r="B1" s="531" t="s">
        <v>1093</v>
      </c>
      <c r="C1" s="532" t="s">
        <v>613</v>
      </c>
      <c r="D1" s="532"/>
    </row>
    <row r="2" spans="1:19" x14ac:dyDescent="0.35">
      <c r="A2" s="530" t="s">
        <v>1</v>
      </c>
      <c r="B2" s="534" t="s">
        <v>2067</v>
      </c>
      <c r="C2" s="533"/>
      <c r="D2" s="533"/>
      <c r="F2" s="548"/>
      <c r="G2" s="548"/>
      <c r="H2" s="548"/>
      <c r="I2" s="548"/>
      <c r="J2" s="548"/>
      <c r="K2" s="548"/>
      <c r="L2" s="548"/>
      <c r="M2" s="548"/>
      <c r="N2" s="548"/>
      <c r="O2" s="548"/>
      <c r="P2" s="548"/>
    </row>
    <row r="3" spans="1:19" x14ac:dyDescent="0.35">
      <c r="A3" s="530" t="s">
        <v>2</v>
      </c>
      <c r="B3" s="535" t="s">
        <v>3</v>
      </c>
      <c r="C3" s="533"/>
      <c r="D3" s="533"/>
    </row>
    <row r="4" spans="1:19" x14ac:dyDescent="0.35">
      <c r="A4" s="530" t="s">
        <v>4</v>
      </c>
      <c r="B4" s="535" t="s">
        <v>5</v>
      </c>
      <c r="C4" s="533"/>
      <c r="D4" s="533"/>
    </row>
    <row r="5" spans="1:19" x14ac:dyDescent="0.35">
      <c r="A5" s="536" t="s">
        <v>6</v>
      </c>
      <c r="B5" s="536"/>
      <c r="C5" s="533"/>
      <c r="D5" s="533"/>
    </row>
    <row r="6" spans="1:19" x14ac:dyDescent="0.35">
      <c r="A6" s="536" t="s">
        <v>7</v>
      </c>
      <c r="B6" s="536"/>
      <c r="C6" s="533"/>
      <c r="D6" s="533"/>
      <c r="E6" s="549"/>
      <c r="F6" s="548"/>
      <c r="G6" s="548"/>
      <c r="H6" s="548"/>
      <c r="I6" s="548"/>
      <c r="J6" s="548"/>
      <c r="K6" s="548"/>
      <c r="L6" s="548"/>
      <c r="M6" s="548"/>
      <c r="N6" s="548"/>
      <c r="O6" s="548"/>
      <c r="P6" s="548"/>
    </row>
    <row r="7" spans="1:19" x14ac:dyDescent="0.35">
      <c r="C7" s="549"/>
      <c r="D7" s="549"/>
      <c r="E7" s="549"/>
      <c r="F7" s="548"/>
      <c r="G7" s="548"/>
      <c r="H7" s="548"/>
      <c r="I7" s="548"/>
      <c r="J7" s="548"/>
      <c r="K7" s="548"/>
      <c r="L7" s="548"/>
      <c r="M7" s="548"/>
      <c r="N7" s="548"/>
      <c r="O7" s="548"/>
      <c r="P7" s="548"/>
    </row>
    <row r="8" spans="1:19" x14ac:dyDescent="0.35">
      <c r="C8" s="549"/>
      <c r="D8" s="549"/>
      <c r="E8" s="549"/>
      <c r="F8" s="548"/>
      <c r="G8" s="548"/>
      <c r="H8" s="548"/>
      <c r="I8" s="548"/>
      <c r="J8" s="548"/>
      <c r="K8" s="548"/>
      <c r="L8" s="548"/>
      <c r="M8" s="548"/>
      <c r="N8" s="548"/>
      <c r="O8" s="548"/>
      <c r="P8" s="548"/>
    </row>
    <row r="9" spans="1:19" x14ac:dyDescent="0.35">
      <c r="C9" s="549"/>
      <c r="D9" s="549"/>
      <c r="E9" s="549"/>
      <c r="F9" s="550" t="s">
        <v>445</v>
      </c>
      <c r="G9" s="548" t="s">
        <v>116</v>
      </c>
      <c r="H9" s="548" t="s">
        <v>117</v>
      </c>
      <c r="I9" s="548" t="s">
        <v>118</v>
      </c>
      <c r="J9" s="548" t="s">
        <v>119</v>
      </c>
      <c r="K9" s="548" t="s">
        <v>307</v>
      </c>
      <c r="L9" s="548" t="s">
        <v>308</v>
      </c>
      <c r="M9" s="548" t="s">
        <v>122</v>
      </c>
      <c r="N9" s="548" t="s">
        <v>123</v>
      </c>
      <c r="O9" s="548" t="s">
        <v>191</v>
      </c>
      <c r="P9" s="547" t="s">
        <v>125</v>
      </c>
      <c r="Q9" s="547" t="s">
        <v>126</v>
      </c>
      <c r="R9" s="550" t="s">
        <v>446</v>
      </c>
      <c r="S9" s="548" t="s">
        <v>116</v>
      </c>
    </row>
    <row r="10" spans="1:19" x14ac:dyDescent="0.35">
      <c r="C10" s="549"/>
      <c r="D10" s="549"/>
      <c r="E10" s="551"/>
      <c r="F10" s="552" t="s">
        <v>316</v>
      </c>
      <c r="G10" s="547" t="s">
        <v>139</v>
      </c>
      <c r="H10" s="547" t="s">
        <v>127</v>
      </c>
      <c r="I10" s="547" t="s">
        <v>134</v>
      </c>
      <c r="J10" s="547" t="s">
        <v>128</v>
      </c>
      <c r="K10" s="547" t="s">
        <v>189</v>
      </c>
      <c r="L10" s="547" t="s">
        <v>190</v>
      </c>
      <c r="M10" s="547" t="s">
        <v>135</v>
      </c>
      <c r="N10" s="547" t="s">
        <v>129</v>
      </c>
      <c r="O10" s="547" t="s">
        <v>136</v>
      </c>
      <c r="P10" s="547" t="s">
        <v>130</v>
      </c>
      <c r="Q10" s="547" t="s">
        <v>137</v>
      </c>
      <c r="R10" s="552" t="s">
        <v>447</v>
      </c>
      <c r="S10" s="547" t="s">
        <v>139</v>
      </c>
    </row>
    <row r="11" spans="1:19" x14ac:dyDescent="0.35">
      <c r="C11" s="549"/>
      <c r="D11" s="553" t="s">
        <v>2070</v>
      </c>
      <c r="E11" s="554" t="s">
        <v>1094</v>
      </c>
      <c r="F11" s="548">
        <v>97.665705862999999</v>
      </c>
      <c r="G11" s="548">
        <v>107.61831472899999</v>
      </c>
      <c r="H11" s="548">
        <v>106.715415603</v>
      </c>
      <c r="I11" s="548">
        <v>82.49885277300001</v>
      </c>
      <c r="J11" s="548">
        <v>87.17952158300001</v>
      </c>
      <c r="K11" s="548">
        <v>161.66419122100001</v>
      </c>
      <c r="L11" s="548">
        <v>104.84988736</v>
      </c>
      <c r="M11" s="548">
        <v>74.770298277999999</v>
      </c>
      <c r="N11" s="548">
        <v>160.90469732700001</v>
      </c>
      <c r="O11" s="548">
        <v>140.78399571200001</v>
      </c>
      <c r="P11" s="548">
        <v>137.00458692799998</v>
      </c>
      <c r="Q11" s="548">
        <v>329.17052395600001</v>
      </c>
      <c r="R11" s="548">
        <v>188.747932929</v>
      </c>
      <c r="S11" s="548">
        <v>207.75382141099999</v>
      </c>
    </row>
    <row r="12" spans="1:19" x14ac:dyDescent="0.35">
      <c r="D12" s="554" t="s">
        <v>1095</v>
      </c>
      <c r="E12" s="554" t="s">
        <v>1096</v>
      </c>
      <c r="F12" s="548">
        <v>17.396117856</v>
      </c>
      <c r="G12" s="548">
        <v>14.355778836000001</v>
      </c>
      <c r="H12" s="548">
        <v>14.976200828999998</v>
      </c>
      <c r="I12" s="548">
        <v>13.531956696000002</v>
      </c>
      <c r="J12" s="548">
        <v>13.968188733000002</v>
      </c>
      <c r="K12" s="548">
        <v>12.934212061</v>
      </c>
      <c r="L12" s="548">
        <v>24.588166983999997</v>
      </c>
      <c r="M12" s="548">
        <v>14.895649969000001</v>
      </c>
      <c r="N12" s="548">
        <v>10.686350115</v>
      </c>
      <c r="O12" s="548">
        <v>34.722535651000001</v>
      </c>
      <c r="P12" s="548">
        <v>21.568369902000001</v>
      </c>
      <c r="Q12" s="548">
        <v>24.153015169</v>
      </c>
      <c r="R12" s="548">
        <v>28.751859250999999</v>
      </c>
      <c r="S12" s="548">
        <v>28.513681749</v>
      </c>
    </row>
    <row r="13" spans="1:19" x14ac:dyDescent="0.35">
      <c r="D13" s="554" t="s">
        <v>1097</v>
      </c>
      <c r="E13" s="554" t="s">
        <v>1098</v>
      </c>
      <c r="F13" s="548">
        <v>11.562397835000001</v>
      </c>
      <c r="G13" s="548">
        <v>14.584542111999999</v>
      </c>
      <c r="H13" s="548">
        <v>14.853276783</v>
      </c>
      <c r="I13" s="548">
        <v>14.433976072</v>
      </c>
      <c r="J13" s="548">
        <v>14.203687405</v>
      </c>
      <c r="K13" s="548">
        <v>10.989761826000001</v>
      </c>
      <c r="L13" s="548">
        <v>15.026053747000002</v>
      </c>
      <c r="M13" s="548">
        <v>16.114308319999999</v>
      </c>
      <c r="N13" s="548">
        <v>11.374419621000001</v>
      </c>
      <c r="O13" s="548">
        <v>9.864650717</v>
      </c>
      <c r="P13" s="548">
        <v>27.646655935000002</v>
      </c>
      <c r="Q13" s="548">
        <v>13.825763204000001</v>
      </c>
      <c r="R13" s="548">
        <v>20.701997493</v>
      </c>
      <c r="S13" s="548">
        <v>14.734582262</v>
      </c>
    </row>
    <row r="14" spans="1:19" x14ac:dyDescent="0.35">
      <c r="D14" s="554" t="s">
        <v>1068</v>
      </c>
      <c r="E14" s="554" t="s">
        <v>1099</v>
      </c>
      <c r="F14" s="548">
        <v>84.767279210000012</v>
      </c>
      <c r="G14" s="548">
        <v>85.125963263000003</v>
      </c>
      <c r="H14" s="548">
        <v>78.916020017000008</v>
      </c>
      <c r="I14" s="548">
        <v>78.479292685999994</v>
      </c>
      <c r="J14" s="548">
        <v>70.341492949000013</v>
      </c>
      <c r="K14" s="548">
        <v>70.280844811999998</v>
      </c>
      <c r="L14" s="548">
        <v>71.002337430999987</v>
      </c>
      <c r="M14" s="548">
        <v>67.812074059000011</v>
      </c>
      <c r="N14" s="548">
        <v>75.919346407000006</v>
      </c>
      <c r="O14" s="548">
        <v>72.007122265999996</v>
      </c>
      <c r="P14" s="548">
        <v>75.499696983000007</v>
      </c>
      <c r="Q14" s="548">
        <v>76.688135836000001</v>
      </c>
      <c r="R14" s="548">
        <v>81.685875952000004</v>
      </c>
      <c r="S14" s="548">
        <v>78.143223656000004</v>
      </c>
    </row>
    <row r="15" spans="1:19" x14ac:dyDescent="0.35">
      <c r="D15" s="554"/>
      <c r="E15" s="554"/>
    </row>
    <row r="18" spans="3:15" x14ac:dyDescent="0.35">
      <c r="C18" s="549"/>
      <c r="D18" s="549"/>
      <c r="E18" s="549"/>
      <c r="F18" s="548"/>
      <c r="G18" s="548"/>
      <c r="H18" s="548"/>
      <c r="I18" s="548"/>
      <c r="J18" s="548"/>
      <c r="K18" s="548"/>
      <c r="L18" s="548"/>
      <c r="M18" s="548"/>
      <c r="N18" s="548"/>
      <c r="O18" s="548"/>
    </row>
    <row r="19" spans="3:15" x14ac:dyDescent="0.35">
      <c r="C19" s="549"/>
      <c r="D19" s="549"/>
      <c r="E19" s="549"/>
      <c r="F19" s="548"/>
      <c r="G19" s="548"/>
      <c r="H19" s="548"/>
      <c r="I19" s="548"/>
      <c r="J19" s="548"/>
      <c r="K19" s="548"/>
      <c r="L19" s="548"/>
      <c r="M19" s="548"/>
      <c r="N19" s="548"/>
      <c r="O19" s="548"/>
    </row>
    <row r="20" spans="3:15" x14ac:dyDescent="0.35">
      <c r="C20" s="549"/>
      <c r="D20" s="549"/>
      <c r="E20" s="549"/>
      <c r="F20" s="548"/>
      <c r="G20" s="548"/>
      <c r="H20" s="548"/>
      <c r="I20" s="548"/>
      <c r="J20" s="548"/>
      <c r="K20" s="548"/>
      <c r="L20" s="548"/>
      <c r="M20" s="548"/>
      <c r="N20" s="548"/>
      <c r="O20" s="548"/>
    </row>
    <row r="21" spans="3:15" x14ac:dyDescent="0.35">
      <c r="C21" s="549"/>
      <c r="D21" s="549"/>
      <c r="E21" s="549"/>
      <c r="F21" s="548"/>
      <c r="G21" s="548"/>
      <c r="H21" s="548"/>
      <c r="I21" s="548"/>
      <c r="J21" s="548"/>
      <c r="K21" s="548"/>
      <c r="L21" s="548"/>
      <c r="M21" s="548"/>
      <c r="N21" s="548"/>
      <c r="O21" s="548"/>
    </row>
    <row r="22" spans="3:15" x14ac:dyDescent="0.35">
      <c r="C22" s="549"/>
      <c r="D22" s="549"/>
      <c r="E22" s="549"/>
      <c r="F22" s="548"/>
      <c r="G22" s="548"/>
      <c r="H22" s="548"/>
      <c r="I22" s="548"/>
      <c r="J22" s="548"/>
      <c r="K22" s="548"/>
      <c r="L22" s="548"/>
      <c r="M22" s="548"/>
      <c r="N22" s="548"/>
      <c r="O22" s="548"/>
    </row>
  </sheetData>
  <hyperlinks>
    <hyperlink ref="C1" location="Tartalom_Index!A1" display="Vissza a Tartalomra / Return to the Index" xr:uid="{00000000-0004-0000-3900-000000000000}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dimension ref="A1:L46"/>
  <sheetViews>
    <sheetView showGridLines="0" zoomScale="75" zoomScaleNormal="75" workbookViewId="0"/>
  </sheetViews>
  <sheetFormatPr defaultColWidth="10.09765625" defaultRowHeight="14.5" x14ac:dyDescent="0.35"/>
  <cols>
    <col min="1" max="1" width="15.69921875" style="521" customWidth="1"/>
    <col min="2" max="2" width="112.69921875" style="521" customWidth="1"/>
    <col min="3" max="3" width="12.296875" style="521" customWidth="1"/>
    <col min="4" max="4" width="10.3984375" style="521" customWidth="1"/>
    <col min="5" max="5" width="10.09765625" style="521"/>
    <col min="6" max="6" width="14" style="521" bestFit="1" customWidth="1"/>
    <col min="7" max="7" width="10.09765625" style="521"/>
    <col min="8" max="8" width="23.8984375" style="561" bestFit="1" customWidth="1"/>
    <col min="9" max="9" width="22.09765625" style="561" bestFit="1" customWidth="1"/>
    <col min="10" max="16384" width="10.09765625" style="521"/>
  </cols>
  <sheetData>
    <row r="1" spans="1:12" s="546" customFormat="1" ht="15.5" x14ac:dyDescent="0.35">
      <c r="A1" s="530" t="s">
        <v>0</v>
      </c>
      <c r="B1" s="531" t="s">
        <v>1100</v>
      </c>
      <c r="C1" s="532" t="s">
        <v>613</v>
      </c>
      <c r="H1" s="547"/>
      <c r="I1" s="547"/>
    </row>
    <row r="2" spans="1:12" s="546" customFormat="1" ht="15.5" x14ac:dyDescent="0.35">
      <c r="A2" s="530" t="s">
        <v>1</v>
      </c>
      <c r="B2" s="534" t="s">
        <v>1846</v>
      </c>
      <c r="C2" s="533"/>
      <c r="H2" s="547"/>
      <c r="I2" s="547"/>
    </row>
    <row r="3" spans="1:12" s="546" customFormat="1" ht="15.5" x14ac:dyDescent="0.35">
      <c r="A3" s="530" t="s">
        <v>2</v>
      </c>
      <c r="B3" s="535" t="s">
        <v>3</v>
      </c>
      <c r="C3" s="533"/>
      <c r="H3" s="547"/>
      <c r="I3" s="547"/>
    </row>
    <row r="4" spans="1:12" s="546" customFormat="1" ht="15.5" x14ac:dyDescent="0.35">
      <c r="A4" s="530" t="s">
        <v>4</v>
      </c>
      <c r="B4" s="535" t="s">
        <v>5</v>
      </c>
      <c r="C4" s="533"/>
      <c r="H4" s="547"/>
      <c r="I4" s="547"/>
    </row>
    <row r="5" spans="1:12" s="546" customFormat="1" ht="15.5" x14ac:dyDescent="0.35">
      <c r="A5" s="536" t="s">
        <v>6</v>
      </c>
      <c r="B5" s="536"/>
      <c r="C5" s="533"/>
      <c r="H5" s="547"/>
      <c r="I5" s="547"/>
    </row>
    <row r="6" spans="1:12" s="546" customFormat="1" ht="15.5" x14ac:dyDescent="0.35">
      <c r="A6" s="536" t="s">
        <v>7</v>
      </c>
      <c r="B6" s="536"/>
      <c r="C6" s="533"/>
      <c r="H6" s="547"/>
      <c r="I6" s="547"/>
    </row>
    <row r="7" spans="1:12" ht="15.5" x14ac:dyDescent="0.35">
      <c r="D7" s="555"/>
      <c r="E7" s="555"/>
      <c r="F7" s="555"/>
      <c r="G7" s="555"/>
      <c r="H7" s="556"/>
      <c r="I7" s="556"/>
      <c r="J7" s="555"/>
    </row>
    <row r="8" spans="1:12" ht="15.5" x14ac:dyDescent="0.35">
      <c r="D8" s="555"/>
      <c r="E8" s="555"/>
      <c r="F8" s="555"/>
      <c r="G8" s="555"/>
      <c r="H8" s="556" t="s">
        <v>1101</v>
      </c>
      <c r="I8" s="556" t="s">
        <v>2069</v>
      </c>
      <c r="J8" s="555"/>
    </row>
    <row r="9" spans="1:12" ht="15.5" x14ac:dyDescent="0.35">
      <c r="D9" s="555"/>
      <c r="E9" s="555"/>
      <c r="F9" s="555"/>
      <c r="G9" s="555"/>
      <c r="H9" s="556" t="s">
        <v>1102</v>
      </c>
      <c r="I9" s="556" t="s">
        <v>1103</v>
      </c>
      <c r="J9" s="555"/>
    </row>
    <row r="10" spans="1:12" ht="15.5" x14ac:dyDescent="0.35">
      <c r="D10" s="555" t="s">
        <v>1104</v>
      </c>
      <c r="E10" s="557" t="s">
        <v>1105</v>
      </c>
      <c r="F10" s="555" t="s">
        <v>1106</v>
      </c>
      <c r="G10" s="555" t="s">
        <v>1107</v>
      </c>
      <c r="H10" s="558">
        <v>121.27224802900001</v>
      </c>
      <c r="I10" s="558">
        <v>3.1227401230103382</v>
      </c>
      <c r="J10" s="555"/>
    </row>
    <row r="11" spans="1:12" ht="15.5" x14ac:dyDescent="0.35">
      <c r="D11" s="555"/>
      <c r="E11" s="557" t="s">
        <v>1108</v>
      </c>
      <c r="F11" s="555"/>
      <c r="G11" s="555" t="s">
        <v>1109</v>
      </c>
      <c r="H11" s="558">
        <v>122.62822843200003</v>
      </c>
      <c r="I11" s="558">
        <v>3.0291947156077392</v>
      </c>
      <c r="J11" s="555"/>
    </row>
    <row r="12" spans="1:12" ht="15.5" x14ac:dyDescent="0.35">
      <c r="D12" s="555"/>
      <c r="E12" s="557" t="s">
        <v>1110</v>
      </c>
      <c r="F12" s="555"/>
      <c r="G12" s="555" t="s">
        <v>1029</v>
      </c>
      <c r="H12" s="558">
        <v>174.443937363</v>
      </c>
      <c r="I12" s="558">
        <v>4.1975436041859675</v>
      </c>
      <c r="J12" s="555"/>
    </row>
    <row r="13" spans="1:12" ht="15.5" x14ac:dyDescent="0.35">
      <c r="D13" s="555"/>
      <c r="E13" s="557" t="s">
        <v>1111</v>
      </c>
      <c r="F13" s="555"/>
      <c r="G13" s="555" t="s">
        <v>447</v>
      </c>
      <c r="H13" s="558">
        <v>165.82194619200001</v>
      </c>
      <c r="I13" s="558">
        <v>4.2127783710074214</v>
      </c>
      <c r="J13" s="555"/>
      <c r="K13" s="522"/>
      <c r="L13" s="522"/>
    </row>
    <row r="14" spans="1:12" ht="15.5" x14ac:dyDescent="0.35">
      <c r="D14" s="555"/>
      <c r="E14" s="557" t="s">
        <v>1112</v>
      </c>
      <c r="F14" s="555"/>
      <c r="G14" s="555" t="s">
        <v>1113</v>
      </c>
      <c r="H14" s="558">
        <v>168.73562467099998</v>
      </c>
      <c r="I14" s="558">
        <v>4.1425283513994735</v>
      </c>
      <c r="J14" s="555"/>
      <c r="K14" s="522"/>
      <c r="L14" s="522"/>
    </row>
    <row r="15" spans="1:12" ht="15.5" x14ac:dyDescent="0.35">
      <c r="D15" s="555" t="s">
        <v>1114</v>
      </c>
      <c r="E15" s="557" t="s">
        <v>1105</v>
      </c>
      <c r="F15" s="555" t="s">
        <v>1115</v>
      </c>
      <c r="G15" s="555" t="s">
        <v>1107</v>
      </c>
      <c r="H15" s="558">
        <v>101.91850708700001</v>
      </c>
      <c r="I15" s="558">
        <v>4.6434665121563734</v>
      </c>
      <c r="J15" s="555"/>
      <c r="K15" s="522"/>
      <c r="L15" s="522"/>
    </row>
    <row r="16" spans="1:12" ht="15.5" x14ac:dyDescent="0.35">
      <c r="D16" s="555"/>
      <c r="E16" s="557" t="s">
        <v>1108</v>
      </c>
      <c r="F16" s="555"/>
      <c r="G16" s="555" t="s">
        <v>1109</v>
      </c>
      <c r="H16" s="558">
        <v>103.65503279100001</v>
      </c>
      <c r="I16" s="558">
        <v>4.6615792798552009</v>
      </c>
      <c r="J16" s="555"/>
    </row>
    <row r="17" spans="4:11" ht="15.5" x14ac:dyDescent="0.35">
      <c r="D17" s="555"/>
      <c r="E17" s="557" t="s">
        <v>1110</v>
      </c>
      <c r="F17" s="555"/>
      <c r="G17" s="555" t="s">
        <v>1029</v>
      </c>
      <c r="H17" s="558">
        <v>95.855232619000006</v>
      </c>
      <c r="I17" s="558">
        <v>4.2855268581657846</v>
      </c>
      <c r="J17" s="555"/>
    </row>
    <row r="18" spans="4:11" ht="15.5" x14ac:dyDescent="0.35">
      <c r="D18" s="555"/>
      <c r="E18" s="557" t="s">
        <v>1111</v>
      </c>
      <c r="F18" s="555"/>
      <c r="G18" s="555" t="s">
        <v>447</v>
      </c>
      <c r="H18" s="558">
        <v>114.236868457</v>
      </c>
      <c r="I18" s="558">
        <v>4.9984680608536802</v>
      </c>
      <c r="J18" s="559"/>
      <c r="K18" s="522"/>
    </row>
    <row r="19" spans="4:11" ht="15.5" x14ac:dyDescent="0.35">
      <c r="D19" s="555"/>
      <c r="E19" s="557" t="s">
        <v>1112</v>
      </c>
      <c r="F19" s="555"/>
      <c r="G19" s="555" t="s">
        <v>1113</v>
      </c>
      <c r="H19" s="558">
        <v>99.55900379900001</v>
      </c>
      <c r="I19" s="558">
        <v>4.2928182011359368</v>
      </c>
      <c r="J19" s="559"/>
      <c r="K19" s="522"/>
    </row>
    <row r="20" spans="4:11" ht="15.5" x14ac:dyDescent="0.35">
      <c r="D20" s="555" t="s">
        <v>1116</v>
      </c>
      <c r="E20" s="557" t="s">
        <v>1105</v>
      </c>
      <c r="F20" s="555" t="s">
        <v>1117</v>
      </c>
      <c r="G20" s="555" t="s">
        <v>1107</v>
      </c>
      <c r="H20" s="558">
        <v>117.160309642</v>
      </c>
      <c r="I20" s="558">
        <v>3.0214400026263672</v>
      </c>
      <c r="J20" s="555"/>
    </row>
    <row r="21" spans="4:11" ht="15.5" x14ac:dyDescent="0.35">
      <c r="D21" s="555"/>
      <c r="E21" s="557" t="s">
        <v>1108</v>
      </c>
      <c r="F21" s="555"/>
      <c r="G21" s="555" t="s">
        <v>1109</v>
      </c>
      <c r="H21" s="558">
        <v>154.785573083</v>
      </c>
      <c r="I21" s="558">
        <v>3.9669184437915588</v>
      </c>
      <c r="J21" s="555"/>
    </row>
    <row r="22" spans="4:11" ht="15.5" x14ac:dyDescent="0.35">
      <c r="D22" s="555"/>
      <c r="E22" s="557" t="s">
        <v>1110</v>
      </c>
      <c r="F22" s="555"/>
      <c r="G22" s="555" t="s">
        <v>1029</v>
      </c>
      <c r="H22" s="558">
        <v>161.41447866499999</v>
      </c>
      <c r="I22" s="558">
        <v>4.0735454260574402</v>
      </c>
      <c r="J22" s="555"/>
    </row>
    <row r="23" spans="4:11" ht="15.5" x14ac:dyDescent="0.35">
      <c r="D23" s="555"/>
      <c r="E23" s="557" t="s">
        <v>1111</v>
      </c>
      <c r="F23" s="555"/>
      <c r="G23" s="555" t="s">
        <v>447</v>
      </c>
      <c r="H23" s="558">
        <v>165.54866939799999</v>
      </c>
      <c r="I23" s="558">
        <v>4.1929764758263692</v>
      </c>
      <c r="J23" s="559"/>
      <c r="K23" s="522"/>
    </row>
    <row r="24" spans="4:11" ht="15.5" x14ac:dyDescent="0.35">
      <c r="D24" s="555"/>
      <c r="E24" s="557" t="s">
        <v>1112</v>
      </c>
      <c r="F24" s="555"/>
      <c r="G24" s="555" t="s">
        <v>1113</v>
      </c>
      <c r="H24" s="558">
        <v>165.85366570400001</v>
      </c>
      <c r="I24" s="558">
        <v>4.1969954864935861</v>
      </c>
      <c r="J24" s="559"/>
      <c r="K24" s="522"/>
    </row>
    <row r="25" spans="4:11" ht="31" x14ac:dyDescent="0.35">
      <c r="D25" s="560" t="s">
        <v>1118</v>
      </c>
      <c r="E25" s="557" t="s">
        <v>1105</v>
      </c>
      <c r="F25" s="555" t="s">
        <v>1119</v>
      </c>
      <c r="G25" s="555" t="s">
        <v>1107</v>
      </c>
      <c r="H25" s="558">
        <v>80.583296965999992</v>
      </c>
      <c r="I25" s="558">
        <v>3.1426328387896669</v>
      </c>
      <c r="J25" s="555"/>
    </row>
    <row r="26" spans="4:11" ht="15.5" x14ac:dyDescent="0.35">
      <c r="D26" s="555"/>
      <c r="E26" s="557" t="s">
        <v>1108</v>
      </c>
      <c r="F26" s="555"/>
      <c r="G26" s="555" t="s">
        <v>1109</v>
      </c>
      <c r="H26" s="558">
        <v>84.533371818000006</v>
      </c>
      <c r="I26" s="558">
        <v>3.1771007485854819</v>
      </c>
      <c r="J26" s="555"/>
    </row>
    <row r="27" spans="4:11" ht="15.5" x14ac:dyDescent="0.35">
      <c r="D27" s="555"/>
      <c r="E27" s="557" t="s">
        <v>1110</v>
      </c>
      <c r="F27" s="555"/>
      <c r="G27" s="555" t="s">
        <v>1029</v>
      </c>
      <c r="H27" s="558">
        <v>115.65380364299999</v>
      </c>
      <c r="I27" s="558">
        <v>4.2389892034269492</v>
      </c>
      <c r="J27" s="555"/>
    </row>
    <row r="28" spans="4:11" ht="15.5" x14ac:dyDescent="0.35">
      <c r="D28" s="555"/>
      <c r="E28" s="557" t="s">
        <v>1111</v>
      </c>
      <c r="F28" s="555"/>
      <c r="G28" s="555" t="s">
        <v>447</v>
      </c>
      <c r="H28" s="558">
        <v>115.73721880800001</v>
      </c>
      <c r="I28" s="558">
        <v>4.311670146123924</v>
      </c>
      <c r="J28" s="559"/>
      <c r="K28" s="522"/>
    </row>
    <row r="29" spans="4:11" ht="15.5" x14ac:dyDescent="0.35">
      <c r="D29" s="555"/>
      <c r="E29" s="557" t="s">
        <v>1112</v>
      </c>
      <c r="F29" s="555"/>
      <c r="G29" s="555" t="s">
        <v>1113</v>
      </c>
      <c r="H29" s="558">
        <v>114.40208023599999</v>
      </c>
      <c r="I29" s="558">
        <v>4.1806767368427629</v>
      </c>
      <c r="J29" s="559"/>
      <c r="K29" s="522"/>
    </row>
    <row r="30" spans="4:11" ht="31" x14ac:dyDescent="0.35">
      <c r="D30" s="560" t="s">
        <v>1120</v>
      </c>
      <c r="E30" s="557" t="s">
        <v>1105</v>
      </c>
      <c r="F30" s="555" t="s">
        <v>1121</v>
      </c>
      <c r="G30" s="555" t="s">
        <v>1107</v>
      </c>
      <c r="H30" s="558">
        <v>174.43808367199998</v>
      </c>
      <c r="I30" s="558">
        <v>3.6893086695761266</v>
      </c>
      <c r="J30" s="555"/>
    </row>
    <row r="31" spans="4:11" ht="15.5" x14ac:dyDescent="0.35">
      <c r="D31" s="555"/>
      <c r="E31" s="557" t="s">
        <v>1108</v>
      </c>
      <c r="F31" s="555"/>
      <c r="G31" s="555" t="s">
        <v>1109</v>
      </c>
      <c r="H31" s="558">
        <v>192.58107350100002</v>
      </c>
      <c r="I31" s="558">
        <v>4.0117835025143807</v>
      </c>
      <c r="J31" s="555"/>
    </row>
    <row r="32" spans="4:11" ht="15.5" x14ac:dyDescent="0.35">
      <c r="D32" s="555"/>
      <c r="E32" s="557" t="s">
        <v>1110</v>
      </c>
      <c r="F32" s="555"/>
      <c r="G32" s="555" t="s">
        <v>1029</v>
      </c>
      <c r="H32" s="558">
        <v>204.26339274</v>
      </c>
      <c r="I32" s="558">
        <v>4.1618492181470605</v>
      </c>
      <c r="J32" s="555"/>
    </row>
    <row r="33" spans="4:12" ht="15.5" x14ac:dyDescent="0.35">
      <c r="D33" s="555"/>
      <c r="E33" s="557" t="s">
        <v>1111</v>
      </c>
      <c r="F33" s="555"/>
      <c r="G33" s="555" t="s">
        <v>447</v>
      </c>
      <c r="H33" s="558">
        <v>219.49605005500001</v>
      </c>
      <c r="I33" s="558">
        <v>4.5889606835087733</v>
      </c>
      <c r="J33" s="555"/>
      <c r="K33" s="522"/>
      <c r="L33" s="522"/>
    </row>
    <row r="34" spans="4:12" ht="15.5" x14ac:dyDescent="0.35">
      <c r="D34" s="555"/>
      <c r="E34" s="557" t="s">
        <v>1112</v>
      </c>
      <c r="F34" s="555"/>
      <c r="G34" s="555" t="s">
        <v>1113</v>
      </c>
      <c r="H34" s="558">
        <v>206.85454674799999</v>
      </c>
      <c r="I34" s="558">
        <v>4.2180143307408953</v>
      </c>
      <c r="J34" s="555"/>
      <c r="K34" s="522"/>
      <c r="L34" s="522"/>
    </row>
    <row r="35" spans="4:12" ht="15.5" x14ac:dyDescent="0.35">
      <c r="D35" s="555" t="s">
        <v>26</v>
      </c>
      <c r="E35" s="557" t="s">
        <v>1105</v>
      </c>
      <c r="F35" s="555" t="s">
        <v>22</v>
      </c>
      <c r="G35" s="555" t="s">
        <v>1107</v>
      </c>
      <c r="H35" s="558">
        <v>85.32968412000001</v>
      </c>
      <c r="I35" s="558">
        <v>3.2035118191496772</v>
      </c>
      <c r="J35" s="555"/>
    </row>
    <row r="36" spans="4:12" ht="15.5" x14ac:dyDescent="0.35">
      <c r="D36" s="555"/>
      <c r="E36" s="557" t="s">
        <v>1108</v>
      </c>
      <c r="F36" s="555"/>
      <c r="G36" s="555" t="s">
        <v>1109</v>
      </c>
      <c r="H36" s="558">
        <v>103.95438898899999</v>
      </c>
      <c r="I36" s="558">
        <v>3.8322338144294164</v>
      </c>
      <c r="J36" s="555"/>
    </row>
    <row r="37" spans="4:12" ht="15.5" x14ac:dyDescent="0.35">
      <c r="D37" s="555"/>
      <c r="E37" s="557" t="s">
        <v>1110</v>
      </c>
      <c r="F37" s="555"/>
      <c r="G37" s="555" t="s">
        <v>1029</v>
      </c>
      <c r="H37" s="558">
        <v>111.796452265</v>
      </c>
      <c r="I37" s="558">
        <v>4.1120488316007107</v>
      </c>
      <c r="J37" s="555"/>
    </row>
    <row r="38" spans="4:12" ht="15.5" x14ac:dyDescent="0.35">
      <c r="D38" s="555"/>
      <c r="E38" s="557" t="s">
        <v>1111</v>
      </c>
      <c r="F38" s="555"/>
      <c r="G38" s="555" t="s">
        <v>447</v>
      </c>
      <c r="H38" s="558">
        <v>110.37421518400001</v>
      </c>
      <c r="I38" s="558">
        <v>4.084256842499502</v>
      </c>
      <c r="J38" s="555"/>
      <c r="K38" s="522"/>
      <c r="L38" s="522"/>
    </row>
    <row r="39" spans="4:12" ht="15.5" x14ac:dyDescent="0.35">
      <c r="D39" s="555"/>
      <c r="E39" s="557" t="s">
        <v>1112</v>
      </c>
      <c r="F39" s="555"/>
      <c r="G39" s="555" t="s">
        <v>1113</v>
      </c>
      <c r="H39" s="558">
        <v>112.89166719000002</v>
      </c>
      <c r="I39" s="558">
        <v>4.239042396442759</v>
      </c>
      <c r="J39" s="555"/>
      <c r="K39" s="522"/>
      <c r="L39" s="522"/>
    </row>
    <row r="40" spans="4:12" ht="15.5" x14ac:dyDescent="0.35">
      <c r="D40" s="555"/>
      <c r="E40" s="555"/>
      <c r="F40" s="555"/>
      <c r="G40" s="555"/>
      <c r="H40" s="556"/>
      <c r="I40" s="556"/>
      <c r="J40" s="555"/>
    </row>
    <row r="43" spans="4:12" x14ac:dyDescent="0.35">
      <c r="F43" s="522"/>
      <c r="G43" s="522"/>
    </row>
    <row r="44" spans="4:12" x14ac:dyDescent="0.35">
      <c r="F44" s="522"/>
      <c r="G44" s="522"/>
    </row>
    <row r="45" spans="4:12" x14ac:dyDescent="0.35">
      <c r="F45" s="522"/>
      <c r="G45" s="522"/>
    </row>
    <row r="46" spans="4:12" x14ac:dyDescent="0.35">
      <c r="F46" s="522"/>
      <c r="G46" s="522"/>
      <c r="H46" s="562"/>
    </row>
  </sheetData>
  <hyperlinks>
    <hyperlink ref="C1" location="Tartalom_Index!A1" display="Vissza a Tartalomra / Return to the Index" xr:uid="{00000000-0004-0000-3A00-000000000000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S23"/>
  <sheetViews>
    <sheetView showGridLines="0" zoomScale="75" zoomScaleNormal="75" workbookViewId="0"/>
  </sheetViews>
  <sheetFormatPr defaultRowHeight="13" x14ac:dyDescent="0.3"/>
  <cols>
    <col min="1" max="1" width="13.69921875" bestFit="1" customWidth="1"/>
    <col min="2" max="2" width="106.296875" customWidth="1"/>
    <col min="3" max="3" width="14.69921875" customWidth="1"/>
    <col min="4" max="4" width="33.3984375" bestFit="1" customWidth="1"/>
    <col min="5" max="5" width="58" customWidth="1"/>
    <col min="6" max="16" width="8.8984375" style="815"/>
  </cols>
  <sheetData>
    <row r="1" spans="1:19" ht="15.5" x14ac:dyDescent="0.35">
      <c r="A1" s="483" t="s">
        <v>0</v>
      </c>
      <c r="B1" s="484" t="s">
        <v>1913</v>
      </c>
      <c r="C1" s="312" t="s">
        <v>613</v>
      </c>
    </row>
    <row r="2" spans="1:19" ht="15.5" x14ac:dyDescent="0.35">
      <c r="A2" s="483" t="s">
        <v>1</v>
      </c>
      <c r="B2" s="1148" t="s">
        <v>2040</v>
      </c>
    </row>
    <row r="3" spans="1:19" ht="15.5" x14ac:dyDescent="0.35">
      <c r="A3" s="483" t="s">
        <v>6</v>
      </c>
      <c r="B3" s="485"/>
    </row>
    <row r="4" spans="1:19" ht="15.5" x14ac:dyDescent="0.35">
      <c r="A4" s="483" t="s">
        <v>7</v>
      </c>
      <c r="B4" s="485"/>
    </row>
    <row r="5" spans="1:19" ht="15.5" x14ac:dyDescent="0.35">
      <c r="A5" s="483" t="s">
        <v>2</v>
      </c>
      <c r="B5" s="1149" t="s">
        <v>1893</v>
      </c>
    </row>
    <row r="6" spans="1:19" ht="15.5" x14ac:dyDescent="0.35">
      <c r="A6" s="483" t="s">
        <v>4</v>
      </c>
      <c r="B6" s="1149" t="s">
        <v>1894</v>
      </c>
    </row>
    <row r="9" spans="1:19" ht="14.5" x14ac:dyDescent="0.35">
      <c r="E9" s="509"/>
      <c r="F9" s="510"/>
      <c r="G9" s="510"/>
      <c r="H9" s="510"/>
      <c r="I9" s="510"/>
      <c r="J9" s="510"/>
      <c r="K9" s="510"/>
      <c r="L9" s="510"/>
      <c r="M9" s="510"/>
      <c r="N9" s="510"/>
      <c r="O9" s="511"/>
      <c r="P9" s="511"/>
    </row>
    <row r="10" spans="1:19" ht="14.5" x14ac:dyDescent="0.35">
      <c r="A10" s="1247"/>
      <c r="E10" s="509"/>
      <c r="F10" s="834"/>
      <c r="G10" s="834"/>
      <c r="H10" s="834"/>
      <c r="I10" s="834"/>
      <c r="J10" s="834"/>
      <c r="K10" s="834"/>
      <c r="L10" s="834"/>
      <c r="M10" s="834"/>
      <c r="N10" s="834"/>
      <c r="O10" s="834"/>
      <c r="P10" s="511"/>
    </row>
    <row r="11" spans="1:19" ht="15.5" x14ac:dyDescent="0.35">
      <c r="A11" s="1247"/>
      <c r="D11" s="514"/>
      <c r="E11" s="514"/>
      <c r="F11" s="826" t="s">
        <v>572</v>
      </c>
      <c r="G11" s="826"/>
      <c r="H11" s="826" t="s">
        <v>588</v>
      </c>
      <c r="I11" s="826"/>
      <c r="J11" s="826" t="s">
        <v>555</v>
      </c>
      <c r="K11" s="826"/>
      <c r="L11" s="826" t="s">
        <v>594</v>
      </c>
      <c r="M11" s="826"/>
      <c r="N11" s="826" t="s">
        <v>592</v>
      </c>
      <c r="O11" s="826"/>
      <c r="P11" s="826"/>
      <c r="Q11" s="514"/>
    </row>
    <row r="12" spans="1:19" ht="15.5" x14ac:dyDescent="0.35">
      <c r="A12" s="1247"/>
      <c r="D12" s="514"/>
      <c r="E12" s="514"/>
      <c r="F12" s="826" t="s">
        <v>972</v>
      </c>
      <c r="G12" s="826" t="s">
        <v>972</v>
      </c>
      <c r="H12" s="826" t="s">
        <v>972</v>
      </c>
      <c r="I12" s="826" t="s">
        <v>972</v>
      </c>
      <c r="J12" s="826" t="s">
        <v>972</v>
      </c>
      <c r="K12" s="826" t="s">
        <v>972</v>
      </c>
      <c r="L12" s="826" t="s">
        <v>972</v>
      </c>
      <c r="M12" s="826" t="s">
        <v>972</v>
      </c>
      <c r="N12" s="826" t="s">
        <v>972</v>
      </c>
      <c r="O12" s="826" t="s">
        <v>972</v>
      </c>
      <c r="P12" s="826"/>
      <c r="Q12" s="514"/>
    </row>
    <row r="13" spans="1:19" ht="15.5" x14ac:dyDescent="0.35">
      <c r="A13" s="1247"/>
      <c r="D13" s="514" t="s">
        <v>973</v>
      </c>
      <c r="E13" s="514" t="s">
        <v>974</v>
      </c>
      <c r="F13" s="1131">
        <v>1.2515403573629083</v>
      </c>
      <c r="G13" s="1131"/>
      <c r="H13" s="1131">
        <v>1.278843107907206</v>
      </c>
      <c r="I13" s="1131"/>
      <c r="J13" s="1131">
        <v>1.7119169801784473</v>
      </c>
      <c r="K13" s="1131"/>
      <c r="L13" s="1131">
        <v>1.6176918392204629</v>
      </c>
      <c r="M13" s="1131"/>
      <c r="N13" s="1131">
        <v>0.45689185289685458</v>
      </c>
      <c r="O13" s="1131"/>
      <c r="P13" s="826"/>
      <c r="Q13" s="514"/>
    </row>
    <row r="14" spans="1:19" ht="15.5" x14ac:dyDescent="0.35">
      <c r="A14" s="1247"/>
      <c r="D14" s="514" t="s">
        <v>975</v>
      </c>
      <c r="E14" s="514" t="s">
        <v>976</v>
      </c>
      <c r="F14" s="1131"/>
      <c r="G14" s="1131">
        <v>1.1103409324296569</v>
      </c>
      <c r="H14" s="1131"/>
      <c r="I14" s="1131">
        <v>1.0307844185621646</v>
      </c>
      <c r="J14" s="1131"/>
      <c r="K14" s="1131">
        <v>0.66846282083158404</v>
      </c>
      <c r="L14" s="1131"/>
      <c r="M14" s="1131">
        <v>2.7310444579780757</v>
      </c>
      <c r="N14" s="1131"/>
      <c r="O14" s="1131">
        <v>0.56911090448555579</v>
      </c>
      <c r="P14" s="826"/>
      <c r="Q14" s="514"/>
    </row>
    <row r="15" spans="1:19" ht="15.5" x14ac:dyDescent="0.35">
      <c r="D15" s="514" t="s">
        <v>977</v>
      </c>
      <c r="E15" s="514" t="s">
        <v>978</v>
      </c>
      <c r="F15" s="1131"/>
      <c r="G15" s="1131">
        <v>0.26956253850893402</v>
      </c>
      <c r="H15" s="1131"/>
      <c r="I15" s="1131">
        <v>0.42069412855138744</v>
      </c>
      <c r="J15" s="1131"/>
      <c r="K15" s="1131">
        <v>0.411675273804817</v>
      </c>
      <c r="L15" s="1131"/>
      <c r="M15" s="1131">
        <v>0.39966504263093783</v>
      </c>
      <c r="N15" s="1131"/>
      <c r="O15" s="1131">
        <v>0.27653980570072778</v>
      </c>
      <c r="P15" s="826"/>
      <c r="Q15" s="514"/>
      <c r="R15" s="509"/>
      <c r="S15" s="509"/>
    </row>
    <row r="16" spans="1:19" ht="15.5" x14ac:dyDescent="0.35">
      <c r="D16" s="514"/>
      <c r="E16" s="514"/>
      <c r="F16" s="826"/>
      <c r="G16" s="826"/>
      <c r="H16" s="826"/>
      <c r="I16" s="826"/>
      <c r="J16" s="826"/>
      <c r="K16" s="826"/>
      <c r="L16" s="826"/>
      <c r="M16" s="826"/>
      <c r="N16" s="826"/>
      <c r="O16" s="826"/>
      <c r="P16" s="826"/>
      <c r="Q16" s="514"/>
      <c r="R16" s="509"/>
      <c r="S16" s="509"/>
    </row>
    <row r="17" spans="5:19" ht="14.5" x14ac:dyDescent="0.35">
      <c r="E17" s="509"/>
      <c r="F17" s="511"/>
      <c r="G17" s="511"/>
      <c r="H17" s="511"/>
      <c r="I17" s="511"/>
      <c r="J17" s="511"/>
      <c r="K17" s="511"/>
      <c r="L17" s="511"/>
      <c r="M17" s="511"/>
      <c r="N17" s="511"/>
      <c r="O17" s="511"/>
      <c r="P17" s="511"/>
      <c r="Q17" s="509"/>
      <c r="R17" s="509"/>
      <c r="S17" s="509"/>
    </row>
    <row r="18" spans="5:19" ht="14.5" x14ac:dyDescent="0.35">
      <c r="P18" s="511"/>
      <c r="Q18" s="509"/>
      <c r="R18" s="509"/>
      <c r="S18" s="509"/>
    </row>
    <row r="19" spans="5:19" ht="14.5" x14ac:dyDescent="0.35">
      <c r="E19" s="509"/>
      <c r="Q19" s="509"/>
      <c r="R19" s="509"/>
      <c r="S19" s="509"/>
    </row>
    <row r="20" spans="5:19" ht="14.5" x14ac:dyDescent="0.35">
      <c r="E20" s="509"/>
      <c r="Q20" s="509"/>
      <c r="R20" s="509"/>
      <c r="S20" s="509"/>
    </row>
    <row r="21" spans="5:19" ht="14.5" x14ac:dyDescent="0.35">
      <c r="E21" s="509"/>
      <c r="Q21" s="509"/>
      <c r="R21" s="509"/>
      <c r="S21" s="509"/>
    </row>
    <row r="22" spans="5:19" ht="14.5" x14ac:dyDescent="0.35">
      <c r="Q22" s="509"/>
      <c r="R22" s="509"/>
      <c r="S22" s="509"/>
    </row>
    <row r="23" spans="5:19" ht="14.5" x14ac:dyDescent="0.35">
      <c r="Q23" s="509"/>
      <c r="R23" s="509"/>
      <c r="S23" s="509"/>
    </row>
  </sheetData>
  <mergeCells count="2">
    <mergeCell ref="A10:A11"/>
    <mergeCell ref="A12:A14"/>
  </mergeCells>
  <hyperlinks>
    <hyperlink ref="C1" location="Tartalom_Index!A1" display="Vissza a Tartalomra / Return to the Index" xr:uid="{EA3D63FC-2F21-4454-A1D4-74BE49608CFF}"/>
  </hyperlinks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dimension ref="A1:H32"/>
  <sheetViews>
    <sheetView showGridLines="0" zoomScale="75" zoomScaleNormal="75" workbookViewId="0"/>
  </sheetViews>
  <sheetFormatPr defaultColWidth="8.8984375" defaultRowHeight="14.5" x14ac:dyDescent="0.35"/>
  <cols>
    <col min="1" max="1" width="15.09765625" style="259" bestFit="1" customWidth="1"/>
    <col min="2" max="2" width="105.8984375" style="259" customWidth="1"/>
    <col min="3" max="3" width="9.8984375" style="259" customWidth="1"/>
    <col min="4" max="4" width="8.8984375" style="570"/>
    <col min="5" max="5" width="77.3984375" style="571" customWidth="1"/>
    <col min="6" max="6" width="21.8984375" style="572" bestFit="1" customWidth="1"/>
    <col min="7" max="7" width="85.59765625" style="572" bestFit="1" customWidth="1"/>
    <col min="8" max="8" width="29.3984375" style="572" bestFit="1" customWidth="1"/>
    <col min="9" max="16384" width="8.8984375" style="259"/>
  </cols>
  <sheetData>
    <row r="1" spans="1:8" s="563" customFormat="1" ht="15.5" x14ac:dyDescent="0.35">
      <c r="A1" s="563" t="s">
        <v>0</v>
      </c>
      <c r="B1" s="564" t="s">
        <v>1122</v>
      </c>
      <c r="C1" s="565" t="s">
        <v>613</v>
      </c>
      <c r="D1" s="566"/>
      <c r="E1" s="567"/>
      <c r="F1" s="566"/>
      <c r="G1" s="566"/>
      <c r="H1" s="566"/>
    </row>
    <row r="2" spans="1:8" s="563" customFormat="1" ht="15.5" x14ac:dyDescent="0.35">
      <c r="A2" s="563" t="s">
        <v>1</v>
      </c>
      <c r="B2" s="564" t="s">
        <v>1847</v>
      </c>
      <c r="C2" s="564"/>
      <c r="D2" s="568"/>
      <c r="E2" s="567"/>
      <c r="F2" s="566"/>
      <c r="G2" s="566"/>
      <c r="H2" s="566"/>
    </row>
    <row r="3" spans="1:8" s="563" customFormat="1" ht="15.5" x14ac:dyDescent="0.35">
      <c r="A3" s="563" t="s">
        <v>2</v>
      </c>
      <c r="B3" s="563" t="s">
        <v>3</v>
      </c>
      <c r="D3" s="568"/>
      <c r="E3" s="567"/>
      <c r="F3" s="566"/>
      <c r="G3" s="566"/>
      <c r="H3" s="566"/>
    </row>
    <row r="4" spans="1:8" s="563" customFormat="1" ht="15.5" x14ac:dyDescent="0.35">
      <c r="A4" s="563" t="s">
        <v>4</v>
      </c>
      <c r="B4" s="563" t="s">
        <v>5</v>
      </c>
      <c r="D4" s="568"/>
      <c r="E4" s="567"/>
      <c r="F4" s="566"/>
      <c r="G4" s="566"/>
      <c r="H4" s="566"/>
    </row>
    <row r="5" spans="1:8" s="563" customFormat="1" ht="15.5" x14ac:dyDescent="0.35">
      <c r="A5" s="569" t="s">
        <v>6</v>
      </c>
      <c r="B5" s="563" t="s">
        <v>1918</v>
      </c>
      <c r="D5" s="568"/>
      <c r="E5" s="567"/>
      <c r="F5" s="566"/>
      <c r="G5" s="566"/>
      <c r="H5" s="566"/>
    </row>
    <row r="6" spans="1:8" s="563" customFormat="1" ht="15.5" x14ac:dyDescent="0.35">
      <c r="A6" s="569" t="s">
        <v>7</v>
      </c>
      <c r="B6" s="1246" t="s">
        <v>2085</v>
      </c>
      <c r="D6" s="568"/>
      <c r="E6" s="567"/>
      <c r="F6" s="566"/>
      <c r="G6" s="566"/>
      <c r="H6" s="566"/>
    </row>
    <row r="7" spans="1:8" s="563" customFormat="1" ht="15.5" x14ac:dyDescent="0.35">
      <c r="A7" s="569"/>
      <c r="B7" s="569"/>
      <c r="D7" s="568"/>
      <c r="E7" s="567"/>
      <c r="F7" s="566"/>
      <c r="G7" s="566"/>
      <c r="H7" s="566"/>
    </row>
    <row r="8" spans="1:8" x14ac:dyDescent="0.35">
      <c r="F8" s="570"/>
      <c r="G8" s="570"/>
      <c r="H8" s="570" t="s">
        <v>1123</v>
      </c>
    </row>
    <row r="9" spans="1:8" x14ac:dyDescent="0.35">
      <c r="D9" s="571" t="s">
        <v>1124</v>
      </c>
      <c r="E9" s="571" t="s">
        <v>1125</v>
      </c>
      <c r="F9" s="571" t="s">
        <v>1126</v>
      </c>
      <c r="G9" s="571" t="s">
        <v>1127</v>
      </c>
      <c r="H9" s="570" t="s">
        <v>1128</v>
      </c>
    </row>
    <row r="10" spans="1:8" x14ac:dyDescent="0.35">
      <c r="D10" s="571" t="s">
        <v>1129</v>
      </c>
      <c r="E10" s="571" t="s">
        <v>1130</v>
      </c>
      <c r="F10" s="1043" t="s">
        <v>1129</v>
      </c>
      <c r="G10" s="1043" t="s">
        <v>1131</v>
      </c>
      <c r="H10" s="573">
        <v>71.161370000000005</v>
      </c>
    </row>
    <row r="11" spans="1:8" x14ac:dyDescent="0.35">
      <c r="D11" s="571" t="s">
        <v>1132</v>
      </c>
      <c r="E11" s="571" t="s">
        <v>1133</v>
      </c>
      <c r="F11" s="1043" t="s">
        <v>1132</v>
      </c>
      <c r="G11" s="1043" t="s">
        <v>1134</v>
      </c>
      <c r="H11" s="573">
        <v>2.1710020000000001</v>
      </c>
    </row>
    <row r="12" spans="1:8" x14ac:dyDescent="0.35">
      <c r="D12" s="571" t="s">
        <v>1135</v>
      </c>
      <c r="E12" s="571" t="s">
        <v>1136</v>
      </c>
      <c r="F12" s="1043" t="s">
        <v>1135</v>
      </c>
      <c r="G12" s="1043" t="s">
        <v>1137</v>
      </c>
      <c r="H12" s="573">
        <v>466.66128200000003</v>
      </c>
    </row>
    <row r="13" spans="1:8" x14ac:dyDescent="0.35">
      <c r="D13" s="571" t="s">
        <v>1135</v>
      </c>
      <c r="E13" s="571" t="s">
        <v>1138</v>
      </c>
      <c r="F13" s="1043" t="s">
        <v>1135</v>
      </c>
      <c r="G13" s="1043" t="s">
        <v>1139</v>
      </c>
      <c r="H13" s="573">
        <v>0.49641859999999999</v>
      </c>
    </row>
    <row r="14" spans="1:8" x14ac:dyDescent="0.35">
      <c r="D14" s="571" t="s">
        <v>1135</v>
      </c>
      <c r="E14" s="571" t="s">
        <v>1140</v>
      </c>
      <c r="F14" s="1043" t="s">
        <v>1135</v>
      </c>
      <c r="G14" s="1043" t="s">
        <v>2047</v>
      </c>
      <c r="H14" s="573">
        <v>16.975076999999999</v>
      </c>
    </row>
    <row r="15" spans="1:8" x14ac:dyDescent="0.35">
      <c r="D15" s="571" t="s">
        <v>1135</v>
      </c>
      <c r="E15" s="571" t="s">
        <v>1141</v>
      </c>
      <c r="F15" s="1043" t="s">
        <v>1135</v>
      </c>
      <c r="G15" s="1043" t="s">
        <v>1142</v>
      </c>
      <c r="H15" s="573">
        <v>27.729849399999999</v>
      </c>
    </row>
    <row r="16" spans="1:8" x14ac:dyDescent="0.35">
      <c r="D16" s="571" t="s">
        <v>1135</v>
      </c>
      <c r="E16" s="571" t="s">
        <v>1143</v>
      </c>
      <c r="F16" s="1043" t="s">
        <v>1135</v>
      </c>
      <c r="G16" s="1043" t="s">
        <v>1144</v>
      </c>
      <c r="H16" s="573">
        <v>33.051099999999998</v>
      </c>
    </row>
    <row r="17" spans="4:8" x14ac:dyDescent="0.35">
      <c r="D17" s="571" t="s">
        <v>1135</v>
      </c>
      <c r="E17" s="571" t="s">
        <v>1145</v>
      </c>
      <c r="F17" s="1043" t="s">
        <v>1135</v>
      </c>
      <c r="G17" s="1043" t="s">
        <v>1146</v>
      </c>
      <c r="H17" s="573">
        <v>163.07513749999995</v>
      </c>
    </row>
    <row r="18" spans="4:8" x14ac:dyDescent="0.35">
      <c r="D18" s="571" t="s">
        <v>1135</v>
      </c>
      <c r="E18" s="571" t="s">
        <v>1147</v>
      </c>
      <c r="F18" s="1043" t="s">
        <v>1135</v>
      </c>
      <c r="G18" s="1043" t="s">
        <v>1148</v>
      </c>
      <c r="H18" s="573">
        <v>161.61825100000001</v>
      </c>
    </row>
    <row r="19" spans="4:8" x14ac:dyDescent="0.35">
      <c r="D19" s="571" t="s">
        <v>1135</v>
      </c>
      <c r="E19" s="571" t="s">
        <v>1149</v>
      </c>
      <c r="F19" s="1043" t="s">
        <v>1135</v>
      </c>
      <c r="G19" s="1043" t="s">
        <v>1150</v>
      </c>
      <c r="H19" s="573">
        <v>72.722387299999994</v>
      </c>
    </row>
    <row r="20" spans="4:8" x14ac:dyDescent="0.35">
      <c r="D20" s="571" t="s">
        <v>1135</v>
      </c>
      <c r="E20" s="571" t="s">
        <v>1151</v>
      </c>
      <c r="F20" s="1043" t="s">
        <v>1135</v>
      </c>
      <c r="G20" s="1043" t="s">
        <v>1152</v>
      </c>
      <c r="H20" s="573">
        <v>62.658070200000012</v>
      </c>
    </row>
    <row r="21" spans="4:8" x14ac:dyDescent="0.35">
      <c r="D21" s="571" t="s">
        <v>1135</v>
      </c>
      <c r="E21" s="571" t="s">
        <v>1153</v>
      </c>
      <c r="F21" s="1043" t="s">
        <v>1135</v>
      </c>
      <c r="G21" s="1043" t="s">
        <v>1154</v>
      </c>
      <c r="H21" s="573">
        <v>227.02672649999997</v>
      </c>
    </row>
    <row r="22" spans="4:8" x14ac:dyDescent="0.35">
      <c r="D22" s="571" t="s">
        <v>1135</v>
      </c>
      <c r="E22" s="571" t="s">
        <v>1155</v>
      </c>
      <c r="F22" s="1043" t="s">
        <v>1135</v>
      </c>
      <c r="G22" s="1043" t="s">
        <v>1156</v>
      </c>
      <c r="H22" s="573">
        <v>11.479240000000001</v>
      </c>
    </row>
    <row r="23" spans="4:8" x14ac:dyDescent="0.35">
      <c r="D23" s="571" t="s">
        <v>1135</v>
      </c>
      <c r="E23" s="571" t="s">
        <v>1157</v>
      </c>
      <c r="F23" s="1043" t="s">
        <v>1135</v>
      </c>
      <c r="G23" s="1043" t="s">
        <v>1158</v>
      </c>
      <c r="H23" s="573">
        <v>8.2575869999999991</v>
      </c>
    </row>
    <row r="24" spans="4:8" x14ac:dyDescent="0.35">
      <c r="D24" s="571" t="s">
        <v>1159</v>
      </c>
      <c r="E24" s="571" t="s">
        <v>1160</v>
      </c>
      <c r="F24" s="1043" t="s">
        <v>1159</v>
      </c>
      <c r="G24" s="1043" t="s">
        <v>1161</v>
      </c>
      <c r="H24" s="573">
        <v>350.12448779999994</v>
      </c>
    </row>
    <row r="25" spans="4:8" x14ac:dyDescent="0.35">
      <c r="D25" s="571" t="s">
        <v>1162</v>
      </c>
      <c r="E25" s="571" t="s">
        <v>1163</v>
      </c>
      <c r="F25" s="1043" t="s">
        <v>1162</v>
      </c>
      <c r="G25" s="1043" t="s">
        <v>1164</v>
      </c>
      <c r="H25" s="573">
        <v>11.39368</v>
      </c>
    </row>
    <row r="26" spans="4:8" x14ac:dyDescent="0.35">
      <c r="D26" s="571" t="s">
        <v>1162</v>
      </c>
      <c r="E26" s="571" t="s">
        <v>1165</v>
      </c>
      <c r="F26" s="1043" t="s">
        <v>1162</v>
      </c>
      <c r="G26" s="1043" t="s">
        <v>1166</v>
      </c>
      <c r="H26" s="573">
        <v>0.48789739999999998</v>
      </c>
    </row>
    <row r="27" spans="4:8" x14ac:dyDescent="0.35">
      <c r="D27" s="571" t="s">
        <v>1162</v>
      </c>
      <c r="E27" s="571" t="s">
        <v>1167</v>
      </c>
      <c r="F27" s="1043" t="s">
        <v>1162</v>
      </c>
      <c r="G27" s="1043" t="s">
        <v>1168</v>
      </c>
      <c r="H27" s="573">
        <v>21.433671</v>
      </c>
    </row>
    <row r="28" spans="4:8" x14ac:dyDescent="0.35">
      <c r="D28" s="571" t="s">
        <v>1162</v>
      </c>
      <c r="E28" s="571" t="s">
        <v>1169</v>
      </c>
      <c r="F28" s="1043" t="s">
        <v>1162</v>
      </c>
      <c r="G28" s="1043" t="s">
        <v>1170</v>
      </c>
      <c r="H28" s="573">
        <v>1.1145229999999999</v>
      </c>
    </row>
    <row r="29" spans="4:8" x14ac:dyDescent="0.35">
      <c r="D29" s="571" t="s">
        <v>1171</v>
      </c>
      <c r="E29" s="571" t="s">
        <v>1172</v>
      </c>
      <c r="F29" s="1043" t="s">
        <v>1171</v>
      </c>
      <c r="G29" s="1043" t="s">
        <v>1173</v>
      </c>
      <c r="H29" s="573">
        <v>130.088559</v>
      </c>
    </row>
    <row r="30" spans="4:8" x14ac:dyDescent="0.35">
      <c r="D30" s="571" t="s">
        <v>1174</v>
      </c>
      <c r="E30" s="571" t="s">
        <v>1175</v>
      </c>
      <c r="F30" s="1043" t="s">
        <v>1174</v>
      </c>
      <c r="G30" s="1043" t="s">
        <v>1176</v>
      </c>
      <c r="H30" s="573">
        <v>170.18119999999999</v>
      </c>
    </row>
    <row r="31" spans="4:8" x14ac:dyDescent="0.35">
      <c r="D31" s="571" t="s">
        <v>1174</v>
      </c>
      <c r="E31" s="571" t="s">
        <v>1177</v>
      </c>
      <c r="F31" s="1043" t="s">
        <v>1174</v>
      </c>
      <c r="G31" s="1043" t="s">
        <v>1178</v>
      </c>
      <c r="H31" s="573">
        <v>0.79170030000000002</v>
      </c>
    </row>
    <row r="32" spans="4:8" x14ac:dyDescent="0.35">
      <c r="D32" s="571" t="s">
        <v>1179</v>
      </c>
      <c r="E32" s="571" t="s">
        <v>1180</v>
      </c>
      <c r="F32" s="1043" t="s">
        <v>1179</v>
      </c>
      <c r="G32" s="1043" t="s">
        <v>1181</v>
      </c>
      <c r="H32" s="573">
        <v>1.3730260000000001</v>
      </c>
    </row>
  </sheetData>
  <hyperlinks>
    <hyperlink ref="C1" location="Tartalom_Index!A1" display="Vissza a Tartalomra / Return to the Index" xr:uid="{00000000-0004-0000-3B00-000000000000}"/>
  </hyperlinks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dimension ref="A1:K77"/>
  <sheetViews>
    <sheetView showGridLines="0" zoomScale="75" zoomScaleNormal="75" workbookViewId="0"/>
  </sheetViews>
  <sheetFormatPr defaultColWidth="10.09765625" defaultRowHeight="15.5" x14ac:dyDescent="0.3"/>
  <cols>
    <col min="1" max="1" width="14.59765625" style="541" customWidth="1"/>
    <col min="2" max="2" width="110.3984375" style="541" customWidth="1"/>
    <col min="3" max="3" width="8.59765625" style="541" customWidth="1"/>
    <col min="4" max="5" width="10.09765625" style="541"/>
    <col min="6" max="6" width="22" style="541" customWidth="1"/>
    <col min="7" max="7" width="23.3984375" style="541" customWidth="1"/>
    <col min="8" max="11" width="22" style="541" customWidth="1"/>
    <col min="12" max="16384" width="10.09765625" style="541"/>
  </cols>
  <sheetData>
    <row r="1" spans="1:11" s="533" customFormat="1" x14ac:dyDescent="0.3">
      <c r="A1" s="530" t="s">
        <v>0</v>
      </c>
      <c r="B1" s="531" t="s">
        <v>1182</v>
      </c>
      <c r="C1" s="532" t="s">
        <v>613</v>
      </c>
    </row>
    <row r="2" spans="1:11" s="533" customFormat="1" x14ac:dyDescent="0.3">
      <c r="A2" s="530" t="s">
        <v>1</v>
      </c>
      <c r="B2" s="534" t="s">
        <v>1848</v>
      </c>
      <c r="C2" s="534"/>
    </row>
    <row r="3" spans="1:11" s="533" customFormat="1" x14ac:dyDescent="0.3">
      <c r="A3" s="530" t="s">
        <v>2</v>
      </c>
      <c r="B3" s="535" t="s">
        <v>3</v>
      </c>
      <c r="C3" s="535"/>
    </row>
    <row r="4" spans="1:11" s="533" customFormat="1" x14ac:dyDescent="0.3">
      <c r="A4" s="530" t="s">
        <v>4</v>
      </c>
      <c r="B4" s="535" t="s">
        <v>3</v>
      </c>
      <c r="C4" s="535"/>
    </row>
    <row r="5" spans="1:11" s="533" customFormat="1" x14ac:dyDescent="0.3">
      <c r="A5" s="536" t="s">
        <v>6</v>
      </c>
      <c r="B5" s="536" t="s">
        <v>1066</v>
      </c>
      <c r="C5" s="536"/>
    </row>
    <row r="6" spans="1:11" s="533" customFormat="1" x14ac:dyDescent="0.3">
      <c r="A6" s="536" t="s">
        <v>7</v>
      </c>
      <c r="B6" s="536" t="s">
        <v>1067</v>
      </c>
      <c r="C6" s="536"/>
    </row>
    <row r="7" spans="1:11" s="533" customFormat="1" x14ac:dyDescent="0.3">
      <c r="A7" s="536"/>
      <c r="B7" s="536"/>
      <c r="C7" s="536"/>
    </row>
    <row r="8" spans="1:11" s="537" customFormat="1" ht="46.5" x14ac:dyDescent="0.3">
      <c r="F8" s="538" t="s">
        <v>1068</v>
      </c>
      <c r="G8" s="539" t="s">
        <v>1069</v>
      </c>
      <c r="H8" s="539" t="s">
        <v>1070</v>
      </c>
      <c r="I8" s="539" t="s">
        <v>1071</v>
      </c>
      <c r="J8" s="538" t="s">
        <v>1072</v>
      </c>
      <c r="K8" s="540"/>
    </row>
    <row r="9" spans="1:11" s="537" customFormat="1" ht="62" x14ac:dyDescent="0.3">
      <c r="F9" s="538" t="s">
        <v>1073</v>
      </c>
      <c r="G9" s="538" t="s">
        <v>1074</v>
      </c>
      <c r="H9" s="538" t="s">
        <v>1075</v>
      </c>
      <c r="I9" s="538" t="s">
        <v>1076</v>
      </c>
      <c r="J9" s="538" t="s">
        <v>1077</v>
      </c>
      <c r="K9" s="540"/>
    </row>
    <row r="10" spans="1:11" s="537" customFormat="1" x14ac:dyDescent="0.3">
      <c r="D10" s="1049" t="s">
        <v>289</v>
      </c>
      <c r="E10" s="1050" t="s">
        <v>290</v>
      </c>
      <c r="F10" s="542">
        <v>137.42699999999999</v>
      </c>
      <c r="G10" s="542"/>
      <c r="H10" s="543">
        <v>2.0959473376409488</v>
      </c>
      <c r="I10" s="543">
        <v>2.801316386119669</v>
      </c>
      <c r="J10" s="543">
        <v>2.801316386119669</v>
      </c>
      <c r="K10" s="544"/>
    </row>
    <row r="11" spans="1:11" x14ac:dyDescent="0.3">
      <c r="D11" s="1049" t="s">
        <v>291</v>
      </c>
      <c r="E11" s="1050" t="s">
        <v>292</v>
      </c>
      <c r="F11" s="542">
        <v>145.35300000000001</v>
      </c>
      <c r="G11" s="542"/>
      <c r="H11" s="543">
        <v>2.1687149502824679</v>
      </c>
      <c r="I11" s="543">
        <v>2.8099303302468055</v>
      </c>
      <c r="J11" s="543">
        <v>2.8099303302468055</v>
      </c>
      <c r="K11" s="544"/>
    </row>
    <row r="12" spans="1:11" x14ac:dyDescent="0.3">
      <c r="D12" s="1049" t="s">
        <v>12</v>
      </c>
      <c r="E12" s="1050" t="s">
        <v>9</v>
      </c>
      <c r="F12" s="542">
        <v>165.59299999999999</v>
      </c>
      <c r="G12" s="542"/>
      <c r="H12" s="543">
        <v>2.2272095748591698</v>
      </c>
      <c r="I12" s="543">
        <v>2.9754765238374703</v>
      </c>
      <c r="J12" s="543">
        <v>2.9754765238374703</v>
      </c>
      <c r="K12" s="544"/>
    </row>
    <row r="13" spans="1:11" x14ac:dyDescent="0.3">
      <c r="D13" s="1049" t="s">
        <v>13</v>
      </c>
      <c r="E13" s="1050" t="s">
        <v>10</v>
      </c>
      <c r="F13" s="542">
        <v>189.972678</v>
      </c>
      <c r="G13" s="542"/>
      <c r="H13" s="543">
        <v>2.2950863876184777</v>
      </c>
      <c r="I13" s="543">
        <v>3.213339538690474</v>
      </c>
      <c r="J13" s="543">
        <v>3.213339538690474</v>
      </c>
      <c r="K13" s="544"/>
    </row>
    <row r="14" spans="1:11" x14ac:dyDescent="0.3">
      <c r="D14" s="1049" t="s">
        <v>225</v>
      </c>
      <c r="E14" s="1050" t="s">
        <v>226</v>
      </c>
      <c r="F14" s="542">
        <v>235.072</v>
      </c>
      <c r="G14" s="542"/>
      <c r="H14" s="543">
        <v>2.4655775229646166</v>
      </c>
      <c r="I14" s="543">
        <v>3.6480081539189717</v>
      </c>
      <c r="J14" s="543">
        <v>3.6480081539189717</v>
      </c>
      <c r="K14" s="544"/>
    </row>
    <row r="15" spans="1:11" x14ac:dyDescent="0.3">
      <c r="D15" s="1049" t="s">
        <v>227</v>
      </c>
      <c r="E15" s="1050" t="s">
        <v>228</v>
      </c>
      <c r="F15" s="542">
        <v>191.982</v>
      </c>
      <c r="G15" s="542"/>
      <c r="H15" s="543">
        <v>2.2618181941455617</v>
      </c>
      <c r="I15" s="543">
        <v>3.0200678848279905</v>
      </c>
      <c r="J15" s="543">
        <v>3.0200678848279905</v>
      </c>
      <c r="K15" s="544"/>
    </row>
    <row r="16" spans="1:11" x14ac:dyDescent="0.3">
      <c r="D16" s="1049" t="s">
        <v>12</v>
      </c>
      <c r="E16" s="1050" t="s">
        <v>9</v>
      </c>
      <c r="F16" s="542">
        <v>221.28200000000001</v>
      </c>
      <c r="G16" s="542"/>
      <c r="H16" s="543">
        <v>2.4788885065959199</v>
      </c>
      <c r="I16" s="543">
        <v>3.2166764784466979</v>
      </c>
      <c r="J16" s="543">
        <v>3.2166764784466979</v>
      </c>
      <c r="K16" s="544"/>
    </row>
    <row r="17" spans="4:11" x14ac:dyDescent="0.3">
      <c r="D17" s="1049" t="s">
        <v>13</v>
      </c>
      <c r="E17" s="1050" t="s">
        <v>10</v>
      </c>
      <c r="F17" s="542">
        <v>295.56642873099997</v>
      </c>
      <c r="G17" s="542"/>
      <c r="H17" s="543">
        <v>2.9093884609378122</v>
      </c>
      <c r="I17" s="543">
        <v>3.8278466022244149</v>
      </c>
      <c r="J17" s="543">
        <v>3.8278466022244149</v>
      </c>
      <c r="K17" s="544"/>
    </row>
    <row r="18" spans="4:11" x14ac:dyDescent="0.3">
      <c r="D18" s="1049" t="s">
        <v>229</v>
      </c>
      <c r="E18" s="1050" t="s">
        <v>230</v>
      </c>
      <c r="F18" s="542">
        <v>359.18099999999998</v>
      </c>
      <c r="G18" s="542"/>
      <c r="H18" s="543">
        <v>3.8823478059458747</v>
      </c>
      <c r="I18" s="543">
        <v>4.2228635849270635</v>
      </c>
      <c r="J18" s="543">
        <v>4.2228635849270635</v>
      </c>
      <c r="K18" s="544"/>
    </row>
    <row r="19" spans="4:11" x14ac:dyDescent="0.3">
      <c r="D19" s="1049" t="s">
        <v>231</v>
      </c>
      <c r="E19" s="1050" t="s">
        <v>232</v>
      </c>
      <c r="F19" s="542">
        <v>422.73099999999999</v>
      </c>
      <c r="G19" s="542"/>
      <c r="H19" s="543">
        <v>3.4695005180987373</v>
      </c>
      <c r="I19" s="543">
        <v>5.4276917001261831</v>
      </c>
      <c r="J19" s="543">
        <v>5.4276917001261831</v>
      </c>
      <c r="K19" s="544"/>
    </row>
    <row r="20" spans="4:11" x14ac:dyDescent="0.3">
      <c r="D20" s="1049" t="s">
        <v>12</v>
      </c>
      <c r="E20" s="1050" t="s">
        <v>9</v>
      </c>
      <c r="F20" s="542">
        <v>501.69400000000002</v>
      </c>
      <c r="G20" s="542"/>
      <c r="H20" s="543">
        <v>3.537383046989472</v>
      </c>
      <c r="I20" s="543">
        <v>6.4174348482732624</v>
      </c>
      <c r="J20" s="543">
        <v>6.4174348482732624</v>
      </c>
      <c r="K20" s="544"/>
    </row>
    <row r="21" spans="4:11" x14ac:dyDescent="0.3">
      <c r="D21" s="1049" t="s">
        <v>13</v>
      </c>
      <c r="E21" s="1050" t="s">
        <v>10</v>
      </c>
      <c r="F21" s="542">
        <v>583.72974600000009</v>
      </c>
      <c r="G21" s="542"/>
      <c r="H21" s="543">
        <v>3.686882730521627</v>
      </c>
      <c r="I21" s="543">
        <v>7.441103133172648</v>
      </c>
      <c r="J21" s="543">
        <v>7.441103133172648</v>
      </c>
      <c r="K21" s="544"/>
    </row>
    <row r="22" spans="4:11" x14ac:dyDescent="0.3">
      <c r="D22" s="1049" t="s">
        <v>233</v>
      </c>
      <c r="E22" s="1050" t="s">
        <v>234</v>
      </c>
      <c r="F22" s="542">
        <v>626.01199999999994</v>
      </c>
      <c r="G22" s="542"/>
      <c r="H22" s="543">
        <v>4.1842898540307223</v>
      </c>
      <c r="I22" s="543">
        <v>7.9363485867466155</v>
      </c>
      <c r="J22" s="543">
        <v>7.9363485867466155</v>
      </c>
      <c r="K22" s="544"/>
    </row>
    <row r="23" spans="4:11" x14ac:dyDescent="0.3">
      <c r="D23" s="1049" t="s">
        <v>235</v>
      </c>
      <c r="E23" s="1050" t="s">
        <v>236</v>
      </c>
      <c r="F23" s="542">
        <v>786.60210900000004</v>
      </c>
      <c r="G23" s="542"/>
      <c r="H23" s="543">
        <v>4.2883309569825281</v>
      </c>
      <c r="I23" s="543">
        <v>9.0958886156100753</v>
      </c>
      <c r="J23" s="543">
        <v>9.0958886156100753</v>
      </c>
      <c r="K23" s="544"/>
    </row>
    <row r="24" spans="4:11" x14ac:dyDescent="0.3">
      <c r="D24" s="1049" t="s">
        <v>12</v>
      </c>
      <c r="E24" s="1050" t="s">
        <v>9</v>
      </c>
      <c r="F24" s="542">
        <v>785.86</v>
      </c>
      <c r="G24" s="542"/>
      <c r="H24" s="543">
        <v>4.179546855188752</v>
      </c>
      <c r="I24" s="543">
        <v>9.4026104614614372</v>
      </c>
      <c r="J24" s="543">
        <v>9.4026104614614372</v>
      </c>
      <c r="K24" s="544"/>
    </row>
    <row r="25" spans="4:11" x14ac:dyDescent="0.3">
      <c r="D25" s="1049" t="s">
        <v>13</v>
      </c>
      <c r="E25" s="1050" t="s">
        <v>10</v>
      </c>
      <c r="F25" s="542">
        <v>908.37080900000001</v>
      </c>
      <c r="G25" s="542"/>
      <c r="H25" s="543">
        <v>4.5631122497985848</v>
      </c>
      <c r="I25" s="543">
        <v>10.5878346616807</v>
      </c>
      <c r="J25" s="543">
        <v>10.5878346616807</v>
      </c>
      <c r="K25" s="544"/>
    </row>
    <row r="26" spans="4:11" x14ac:dyDescent="0.3">
      <c r="D26" s="1049" t="s">
        <v>237</v>
      </c>
      <c r="E26" s="1050" t="s">
        <v>238</v>
      </c>
      <c r="F26" s="542">
        <v>935.23476899999991</v>
      </c>
      <c r="G26" s="542"/>
      <c r="H26" s="543">
        <v>5.0056198560071143</v>
      </c>
      <c r="I26" s="543">
        <v>11.663597547854252</v>
      </c>
      <c r="J26" s="543">
        <v>11.663597547854252</v>
      </c>
      <c r="K26" s="544"/>
    </row>
    <row r="27" spans="4:11" x14ac:dyDescent="0.3">
      <c r="D27" s="1049" t="s">
        <v>239</v>
      </c>
      <c r="E27" s="1050" t="s">
        <v>240</v>
      </c>
      <c r="F27" s="542">
        <v>1006.411578</v>
      </c>
      <c r="G27" s="542"/>
      <c r="H27" s="543">
        <v>4.5874749297748432</v>
      </c>
      <c r="I27" s="543">
        <v>12.1330664026582</v>
      </c>
      <c r="J27" s="543">
        <v>12.1330664026582</v>
      </c>
      <c r="K27" s="544"/>
    </row>
    <row r="28" spans="4:11" x14ac:dyDescent="0.3">
      <c r="D28" s="1049" t="s">
        <v>12</v>
      </c>
      <c r="E28" s="1050" t="s">
        <v>9</v>
      </c>
      <c r="F28" s="542">
        <v>1106.4020929999999</v>
      </c>
      <c r="G28" s="542"/>
      <c r="H28" s="543">
        <v>4.5379860515001207</v>
      </c>
      <c r="I28" s="543">
        <v>12.728722356407667</v>
      </c>
      <c r="J28" s="543">
        <v>12.728722356407667</v>
      </c>
      <c r="K28" s="544"/>
    </row>
    <row r="29" spans="4:11" x14ac:dyDescent="0.3">
      <c r="D29" s="1049" t="s">
        <v>13</v>
      </c>
      <c r="E29" s="1050" t="s">
        <v>10</v>
      </c>
      <c r="F29" s="542">
        <v>1186.043246</v>
      </c>
      <c r="G29" s="542"/>
      <c r="H29" s="543">
        <v>4.6463390343287063</v>
      </c>
      <c r="I29" s="543">
        <v>13.953243021422496</v>
      </c>
      <c r="J29" s="543">
        <v>13.953243021422496</v>
      </c>
      <c r="K29" s="544"/>
    </row>
    <row r="30" spans="4:11" x14ac:dyDescent="0.3">
      <c r="D30" s="1049" t="s">
        <v>241</v>
      </c>
      <c r="E30" s="1050" t="s">
        <v>242</v>
      </c>
      <c r="F30" s="542">
        <v>1199.758167</v>
      </c>
      <c r="G30" s="542"/>
      <c r="H30" s="543">
        <v>5.4418673076136344</v>
      </c>
      <c r="I30" s="543">
        <v>15.605182380040119</v>
      </c>
      <c r="J30" s="543">
        <v>15.605182380040119</v>
      </c>
      <c r="K30" s="544"/>
    </row>
    <row r="31" spans="4:11" x14ac:dyDescent="0.3">
      <c r="D31" s="1049" t="s">
        <v>243</v>
      </c>
      <c r="E31" s="1050" t="s">
        <v>244</v>
      </c>
      <c r="F31" s="542">
        <v>1250.6270730000001</v>
      </c>
      <c r="G31" s="542"/>
      <c r="H31" s="543">
        <v>5.1118219651939194</v>
      </c>
      <c r="I31" s="543">
        <v>16.668506018123917</v>
      </c>
      <c r="J31" s="543">
        <v>16.668506018123917</v>
      </c>
      <c r="K31" s="544"/>
    </row>
    <row r="32" spans="4:11" x14ac:dyDescent="0.3">
      <c r="D32" s="1049" t="s">
        <v>12</v>
      </c>
      <c r="E32" s="1050" t="s">
        <v>9</v>
      </c>
      <c r="F32" s="542">
        <v>1203.389508</v>
      </c>
      <c r="G32" s="542"/>
      <c r="H32" s="543">
        <v>4.9387624215045092</v>
      </c>
      <c r="I32" s="543">
        <v>16.508948563722932</v>
      </c>
      <c r="J32" s="543">
        <v>16.508948563722932</v>
      </c>
      <c r="K32" s="544"/>
    </row>
    <row r="33" spans="4:11" x14ac:dyDescent="0.3">
      <c r="D33" s="1049" t="s">
        <v>13</v>
      </c>
      <c r="E33" s="1050" t="s">
        <v>10</v>
      </c>
      <c r="F33" s="542">
        <v>1234.318029</v>
      </c>
      <c r="G33" s="542"/>
      <c r="H33" s="543">
        <v>4.6005434404014309</v>
      </c>
      <c r="I33" s="543">
        <v>17.064775006146927</v>
      </c>
      <c r="J33" s="543">
        <v>17.064775006146927</v>
      </c>
      <c r="K33" s="544"/>
    </row>
    <row r="34" spans="4:11" x14ac:dyDescent="0.3">
      <c r="D34" s="1049" t="s">
        <v>245</v>
      </c>
      <c r="E34" s="1050" t="s">
        <v>246</v>
      </c>
      <c r="F34" s="542">
        <v>1355.714479</v>
      </c>
      <c r="G34" s="542"/>
      <c r="H34" s="543">
        <v>5.0243998471960554</v>
      </c>
      <c r="I34" s="543">
        <v>18.423300678965752</v>
      </c>
      <c r="J34" s="543">
        <v>18.423300678965752</v>
      </c>
      <c r="K34" s="544"/>
    </row>
    <row r="35" spans="4:11" x14ac:dyDescent="0.3">
      <c r="D35" s="1049" t="s">
        <v>247</v>
      </c>
      <c r="E35" s="1050" t="s">
        <v>248</v>
      </c>
      <c r="F35" s="542">
        <v>1329.483399</v>
      </c>
      <c r="G35" s="542"/>
      <c r="H35" s="543">
        <v>4.3509168781198717</v>
      </c>
      <c r="I35" s="543">
        <v>18.823111128638097</v>
      </c>
      <c r="J35" s="543">
        <v>18.823111128638097</v>
      </c>
      <c r="K35" s="544"/>
    </row>
    <row r="36" spans="4:11" x14ac:dyDescent="0.3">
      <c r="D36" s="1049" t="s">
        <v>12</v>
      </c>
      <c r="E36" s="1050" t="s">
        <v>9</v>
      </c>
      <c r="F36" s="542">
        <v>1359.7081920000001</v>
      </c>
      <c r="G36" s="542"/>
      <c r="H36" s="543">
        <v>4.2293726744138977</v>
      </c>
      <c r="I36" s="543">
        <v>19.332437489852442</v>
      </c>
      <c r="J36" s="543">
        <v>19.332437489852442</v>
      </c>
      <c r="K36" s="544"/>
    </row>
    <row r="37" spans="4:11" x14ac:dyDescent="0.3">
      <c r="D37" s="1049" t="s">
        <v>13</v>
      </c>
      <c r="E37" s="1050" t="s">
        <v>10</v>
      </c>
      <c r="F37" s="542">
        <v>1322.3157749999998</v>
      </c>
      <c r="G37" s="542"/>
      <c r="H37" s="543">
        <v>3.9477916678729441</v>
      </c>
      <c r="I37" s="543">
        <v>19.328932947087786</v>
      </c>
      <c r="J37" s="543">
        <v>19.328932947087786</v>
      </c>
      <c r="K37" s="544"/>
    </row>
    <row r="38" spans="4:11" x14ac:dyDescent="0.3">
      <c r="D38" s="1049" t="s">
        <v>249</v>
      </c>
      <c r="E38" s="1050" t="s">
        <v>250</v>
      </c>
      <c r="F38" s="542">
        <v>1356.0620840000001</v>
      </c>
      <c r="G38" s="542"/>
      <c r="H38" s="543">
        <v>4.0647044042009837</v>
      </c>
      <c r="I38" s="543">
        <v>19.767552041351706</v>
      </c>
      <c r="J38" s="543">
        <v>19.767552041351706</v>
      </c>
      <c r="K38" s="544"/>
    </row>
    <row r="39" spans="4:11" x14ac:dyDescent="0.3">
      <c r="D39" s="1049" t="s">
        <v>251</v>
      </c>
      <c r="E39" s="1050" t="s">
        <v>252</v>
      </c>
      <c r="F39" s="542">
        <v>1325.5753990000001</v>
      </c>
      <c r="G39" s="542"/>
      <c r="H39" s="543">
        <v>3.7738371698785933</v>
      </c>
      <c r="I39" s="543">
        <v>19.488852197297486</v>
      </c>
      <c r="J39" s="543">
        <v>19.488852197297486</v>
      </c>
      <c r="K39" s="544"/>
    </row>
    <row r="40" spans="4:11" x14ac:dyDescent="0.3">
      <c r="D40" s="1049" t="s">
        <v>12</v>
      </c>
      <c r="E40" s="1050" t="s">
        <v>9</v>
      </c>
      <c r="F40" s="542">
        <v>1361.451607</v>
      </c>
      <c r="G40" s="542"/>
      <c r="H40" s="543">
        <v>3.4569978853509342</v>
      </c>
      <c r="I40" s="543">
        <v>20.063293755563055</v>
      </c>
      <c r="J40" s="543">
        <v>20.063293755563055</v>
      </c>
      <c r="K40" s="544"/>
    </row>
    <row r="41" spans="4:11" x14ac:dyDescent="0.3">
      <c r="D41" s="1049" t="s">
        <v>13</v>
      </c>
      <c r="E41" s="1050" t="s">
        <v>10</v>
      </c>
      <c r="F41" s="542">
        <v>1321.926901</v>
      </c>
      <c r="G41" s="542"/>
      <c r="H41" s="543">
        <v>2.8425921252179651</v>
      </c>
      <c r="I41" s="543">
        <v>19.658596157267311</v>
      </c>
      <c r="J41" s="543">
        <v>19.658596157267311</v>
      </c>
      <c r="K41" s="544"/>
    </row>
    <row r="42" spans="4:11" x14ac:dyDescent="0.3">
      <c r="D42" s="1049" t="s">
        <v>76</v>
      </c>
      <c r="E42" s="1050" t="s">
        <v>77</v>
      </c>
      <c r="F42" s="542">
        <v>981.640716</v>
      </c>
      <c r="G42" s="542">
        <v>372.39954299999999</v>
      </c>
      <c r="H42" s="543">
        <v>1.3013924097208414</v>
      </c>
      <c r="I42" s="543">
        <v>15.798483009922959</v>
      </c>
      <c r="J42" s="543">
        <v>21.791865066203286</v>
      </c>
      <c r="K42" s="544"/>
    </row>
    <row r="43" spans="4:11" x14ac:dyDescent="0.3">
      <c r="D43" s="1049" t="s">
        <v>253</v>
      </c>
      <c r="E43" s="1050" t="s">
        <v>254</v>
      </c>
      <c r="F43" s="542">
        <v>991.76253100000008</v>
      </c>
      <c r="G43" s="542">
        <v>355.84273999999999</v>
      </c>
      <c r="H43" s="543">
        <v>4.7340264656373545</v>
      </c>
      <c r="I43" s="543">
        <v>16.190676647982428</v>
      </c>
      <c r="J43" s="543">
        <v>21.99986439281777</v>
      </c>
      <c r="K43" s="544"/>
    </row>
    <row r="44" spans="4:11" x14ac:dyDescent="0.3">
      <c r="D44" s="1049" t="s">
        <v>12</v>
      </c>
      <c r="E44" s="1050" t="s">
        <v>9</v>
      </c>
      <c r="F44" s="542">
        <v>1095.185743</v>
      </c>
      <c r="G44" s="542">
        <v>279.17864800000001</v>
      </c>
      <c r="H44" s="543">
        <v>2.7488961939049461</v>
      </c>
      <c r="I44" s="543">
        <v>18.163336289724022</v>
      </c>
      <c r="J44" s="543">
        <v>22.793432783350941</v>
      </c>
      <c r="K44" s="544"/>
    </row>
    <row r="45" spans="4:11" x14ac:dyDescent="0.3">
      <c r="D45" s="1049" t="s">
        <v>13</v>
      </c>
      <c r="E45" s="1050" t="s">
        <v>10</v>
      </c>
      <c r="F45" s="542">
        <v>1037.1770060000001</v>
      </c>
      <c r="G45" s="542">
        <v>272.18195499999996</v>
      </c>
      <c r="H45" s="543">
        <v>2.1382298183632482</v>
      </c>
      <c r="I45" s="543">
        <v>17.626324064134376</v>
      </c>
      <c r="J45" s="543">
        <v>22.25192539880149</v>
      </c>
      <c r="K45" s="544"/>
    </row>
    <row r="46" spans="4:11" x14ac:dyDescent="0.3">
      <c r="D46" s="1049" t="s">
        <v>78</v>
      </c>
      <c r="E46" s="1050" t="s">
        <v>79</v>
      </c>
      <c r="F46" s="542">
        <v>1005.5643250000001</v>
      </c>
      <c r="G46" s="542">
        <v>272.60601499999996</v>
      </c>
      <c r="H46" s="543">
        <v>2.3604752494481143</v>
      </c>
      <c r="I46" s="543">
        <v>17.354589144397174</v>
      </c>
      <c r="J46" s="543">
        <v>22.059375572273254</v>
      </c>
      <c r="K46" s="544"/>
    </row>
    <row r="47" spans="4:11" x14ac:dyDescent="0.3">
      <c r="D47" s="1049" t="s">
        <v>255</v>
      </c>
      <c r="E47" s="1050" t="s">
        <v>256</v>
      </c>
      <c r="F47" s="542">
        <v>972.3390599999999</v>
      </c>
      <c r="G47" s="542">
        <v>233.07482499999998</v>
      </c>
      <c r="H47" s="543">
        <v>2.1447781810237441</v>
      </c>
      <c r="I47" s="543">
        <v>16.863624439549536</v>
      </c>
      <c r="J47" s="543">
        <v>20.905924576205294</v>
      </c>
      <c r="K47" s="544"/>
    </row>
    <row r="48" spans="4:11" x14ac:dyDescent="0.3">
      <c r="D48" s="1049" t="s">
        <v>12</v>
      </c>
      <c r="E48" s="1050" t="s">
        <v>9</v>
      </c>
      <c r="F48" s="542">
        <v>911.52786600000002</v>
      </c>
      <c r="G48" s="542">
        <v>221.80231600000002</v>
      </c>
      <c r="H48" s="543">
        <v>2.0208295030560484</v>
      </c>
      <c r="I48" s="543">
        <v>15.767753936446596</v>
      </c>
      <c r="J48" s="543">
        <v>19.604525659695234</v>
      </c>
      <c r="K48" s="544"/>
    </row>
    <row r="49" spans="4:11" x14ac:dyDescent="0.3">
      <c r="D49" s="1049" t="s">
        <v>13</v>
      </c>
      <c r="E49" s="1050" t="s">
        <v>10</v>
      </c>
      <c r="F49" s="542">
        <v>724.89987599999995</v>
      </c>
      <c r="G49" s="542">
        <v>223.87867400000002</v>
      </c>
      <c r="H49" s="543">
        <v>2.0551163739521723</v>
      </c>
      <c r="I49" s="543">
        <v>12.73393428334364</v>
      </c>
      <c r="J49" s="543">
        <v>16.666693022232039</v>
      </c>
      <c r="K49" s="544"/>
    </row>
    <row r="50" spans="4:11" x14ac:dyDescent="0.3">
      <c r="D50" s="1049" t="s">
        <v>14</v>
      </c>
      <c r="E50" s="1050" t="s">
        <v>80</v>
      </c>
      <c r="F50" s="542">
        <v>577.54445510207506</v>
      </c>
      <c r="G50" s="542">
        <v>239.33521720252799</v>
      </c>
      <c r="H50" s="543">
        <v>1.8621050391440841</v>
      </c>
      <c r="I50" s="543">
        <v>10.012024164237349</v>
      </c>
      <c r="J50" s="543">
        <v>14.161020759765561</v>
      </c>
      <c r="K50" s="544"/>
    </row>
    <row r="51" spans="4:11" x14ac:dyDescent="0.3">
      <c r="D51" s="1049" t="s">
        <v>257</v>
      </c>
      <c r="E51" s="1050" t="s">
        <v>258</v>
      </c>
      <c r="F51" s="542">
        <v>522.554175927252</v>
      </c>
      <c r="G51" s="542">
        <v>206.61222289138811</v>
      </c>
      <c r="H51" s="543">
        <v>1.6869552338542779</v>
      </c>
      <c r="I51" s="543">
        <v>9.0107420512273801</v>
      </c>
      <c r="J51" s="543">
        <v>12.573491199296916</v>
      </c>
      <c r="K51" s="544"/>
    </row>
    <row r="52" spans="4:11" x14ac:dyDescent="0.3">
      <c r="D52" s="1049" t="s">
        <v>12</v>
      </c>
      <c r="E52" s="1050" t="s">
        <v>9</v>
      </c>
      <c r="F52" s="542">
        <v>488.26662712023904</v>
      </c>
      <c r="G52" s="542">
        <v>202.82795230793272</v>
      </c>
      <c r="H52" s="543">
        <v>1.5427793292682643</v>
      </c>
      <c r="I52" s="543">
        <v>8.3186354977102628</v>
      </c>
      <c r="J52" s="543">
        <v>11.774230679277229</v>
      </c>
      <c r="K52" s="544"/>
    </row>
    <row r="53" spans="4:11" x14ac:dyDescent="0.3">
      <c r="D53" s="1049" t="s">
        <v>13</v>
      </c>
      <c r="E53" s="1050" t="s">
        <v>10</v>
      </c>
      <c r="F53" s="542">
        <v>434.482466250095</v>
      </c>
      <c r="G53" s="542">
        <v>192.82301721921812</v>
      </c>
      <c r="H53" s="543">
        <v>1.4627465903645345</v>
      </c>
      <c r="I53" s="543">
        <v>7.4800173928663005</v>
      </c>
      <c r="J53" s="543">
        <v>10.799643924617959</v>
      </c>
      <c r="K53" s="544"/>
    </row>
    <row r="54" spans="4:11" x14ac:dyDescent="0.3">
      <c r="D54" s="1049" t="s">
        <v>15</v>
      </c>
      <c r="E54" s="1050" t="s">
        <v>81</v>
      </c>
      <c r="F54" s="542">
        <v>354.32777434982</v>
      </c>
      <c r="G54" s="542">
        <v>179.86781602736173</v>
      </c>
      <c r="H54" s="543">
        <v>1.4791991904341406</v>
      </c>
      <c r="I54" s="543">
        <v>6.1463058988238135</v>
      </c>
      <c r="J54" s="543">
        <v>9.2663622384266802</v>
      </c>
      <c r="K54" s="544"/>
    </row>
    <row r="55" spans="4:11" x14ac:dyDescent="0.3">
      <c r="D55" s="1049" t="s">
        <v>259</v>
      </c>
      <c r="E55" s="1050" t="s">
        <v>260</v>
      </c>
      <c r="F55" s="542">
        <v>327.42283718107899</v>
      </c>
      <c r="G55" s="542">
        <v>173.60909122521252</v>
      </c>
      <c r="H55" s="543">
        <v>1.3708256267692702</v>
      </c>
      <c r="I55" s="543">
        <v>5.5281584829172186</v>
      </c>
      <c r="J55" s="543">
        <v>8.4593485569847484</v>
      </c>
      <c r="K55" s="544"/>
    </row>
    <row r="56" spans="4:11" x14ac:dyDescent="0.3">
      <c r="D56" s="1049" t="s">
        <v>12</v>
      </c>
      <c r="E56" s="1050" t="s">
        <v>9</v>
      </c>
      <c r="F56" s="542">
        <v>309.80078287299699</v>
      </c>
      <c r="G56" s="542">
        <v>157.74202905335727</v>
      </c>
      <c r="H56" s="543">
        <v>1.2352739201801441</v>
      </c>
      <c r="I56" s="543">
        <v>5.1118316541575499</v>
      </c>
      <c r="J56" s="543">
        <v>7.7146355910235043</v>
      </c>
      <c r="K56" s="544"/>
    </row>
    <row r="57" spans="4:11" x14ac:dyDescent="0.3">
      <c r="D57" s="1049" t="s">
        <v>13</v>
      </c>
      <c r="E57" s="1050" t="s">
        <v>10</v>
      </c>
      <c r="F57" s="542">
        <v>283.302955734097</v>
      </c>
      <c r="G57" s="542">
        <v>152.28215400937955</v>
      </c>
      <c r="H57" s="543">
        <v>1.1479963860540989</v>
      </c>
      <c r="I57" s="543">
        <v>4.6075311751243966</v>
      </c>
      <c r="J57" s="543">
        <v>7.0841900232299624</v>
      </c>
      <c r="K57" s="544"/>
    </row>
    <row r="58" spans="4:11" x14ac:dyDescent="0.3">
      <c r="D58" s="1049" t="s">
        <v>16</v>
      </c>
      <c r="E58" s="1050" t="s">
        <v>82</v>
      </c>
      <c r="F58" s="542">
        <v>281.73657658452902</v>
      </c>
      <c r="G58" s="542">
        <v>133.6761904575591</v>
      </c>
      <c r="H58" s="543">
        <v>1.1756297859349905</v>
      </c>
      <c r="I58" s="543">
        <v>4.535435038457412</v>
      </c>
      <c r="J58" s="543">
        <v>6.6873731551144759</v>
      </c>
      <c r="K58" s="544"/>
    </row>
    <row r="59" spans="4:11" x14ac:dyDescent="0.3">
      <c r="D59" s="1049" t="s">
        <v>261</v>
      </c>
      <c r="E59" s="1050" t="s">
        <v>262</v>
      </c>
      <c r="F59" s="542">
        <v>245.677133663988</v>
      </c>
      <c r="G59" s="542">
        <v>122.10346998942491</v>
      </c>
      <c r="H59" s="543">
        <v>1.1220684525786822</v>
      </c>
      <c r="I59" s="543">
        <v>3.8537811454337225</v>
      </c>
      <c r="J59" s="543">
        <v>5.7691407209034606</v>
      </c>
      <c r="K59" s="544"/>
    </row>
    <row r="60" spans="4:11" x14ac:dyDescent="0.3">
      <c r="D60" s="1049" t="s">
        <v>12</v>
      </c>
      <c r="E60" s="1050" t="s">
        <v>9</v>
      </c>
      <c r="F60" s="542">
        <v>206.43807704283896</v>
      </c>
      <c r="G60" s="542">
        <v>117.76878965912391</v>
      </c>
      <c r="H60" s="543">
        <v>0.96664156740915186</v>
      </c>
      <c r="I60" s="543">
        <v>3.0198517979681689</v>
      </c>
      <c r="J60" s="543">
        <v>4.7426167853732739</v>
      </c>
      <c r="K60" s="544"/>
    </row>
    <row r="61" spans="4:11" x14ac:dyDescent="0.3">
      <c r="D61" s="1049" t="s">
        <v>13</v>
      </c>
      <c r="E61" s="1050" t="s">
        <v>10</v>
      </c>
      <c r="F61" s="542">
        <v>197.165979649109</v>
      </c>
      <c r="G61" s="542">
        <v>98.891132115811018</v>
      </c>
      <c r="H61" s="543">
        <v>0.87516611044322778</v>
      </c>
      <c r="I61" s="543">
        <v>2.7751529506254804</v>
      </c>
      <c r="J61" s="543">
        <v>4.1670665939948748</v>
      </c>
      <c r="K61" s="544"/>
    </row>
    <row r="62" spans="4:11" x14ac:dyDescent="0.3">
      <c r="D62" s="1049" t="s">
        <v>29</v>
      </c>
      <c r="E62" s="1050" t="s">
        <v>83</v>
      </c>
      <c r="F62" s="542">
        <v>189.41063870516399</v>
      </c>
      <c r="G62" s="542">
        <v>97.028376812300351</v>
      </c>
      <c r="H62" s="543">
        <v>0.94056608302991729</v>
      </c>
      <c r="I62" s="543">
        <v>2.5805273850403112</v>
      </c>
      <c r="J62" s="543">
        <v>3.9024403736760709</v>
      </c>
      <c r="K62" s="544"/>
    </row>
    <row r="63" spans="4:11" x14ac:dyDescent="0.3">
      <c r="D63" s="1049" t="s">
        <v>263</v>
      </c>
      <c r="E63" s="1050" t="s">
        <v>264</v>
      </c>
      <c r="F63" s="542">
        <v>175.81786320115398</v>
      </c>
      <c r="G63" s="542">
        <v>101.88112451882883</v>
      </c>
      <c r="H63" s="543">
        <v>0.73948667724728401</v>
      </c>
      <c r="I63" s="543">
        <v>2.323604259300128</v>
      </c>
      <c r="J63" s="543">
        <v>3.6700625233468926</v>
      </c>
      <c r="K63" s="544"/>
    </row>
    <row r="64" spans="4:11" x14ac:dyDescent="0.3">
      <c r="D64" s="1049" t="s">
        <v>12</v>
      </c>
      <c r="E64" s="1050" t="s">
        <v>9</v>
      </c>
      <c r="F64" s="542">
        <v>164.92520269899998</v>
      </c>
      <c r="G64" s="542">
        <v>103.105152418</v>
      </c>
      <c r="H64" s="543">
        <v>0.67855751777790851</v>
      </c>
      <c r="I64" s="543">
        <v>2.0974595083567875</v>
      </c>
      <c r="J64" s="543">
        <v>3.408713814919003</v>
      </c>
      <c r="K64" s="544"/>
    </row>
    <row r="65" spans="4:11" x14ac:dyDescent="0.3">
      <c r="D65" s="1049" t="s">
        <v>13</v>
      </c>
      <c r="E65" s="1050" t="s">
        <v>10</v>
      </c>
      <c r="F65" s="542">
        <v>146.62097757499998</v>
      </c>
      <c r="G65" s="542">
        <v>102.43542832600001</v>
      </c>
      <c r="H65" s="543">
        <v>0.6627865314677408</v>
      </c>
      <c r="I65" s="543">
        <v>1.8081458899121921</v>
      </c>
      <c r="J65" s="543">
        <v>3.0713907664122724</v>
      </c>
      <c r="K65" s="544"/>
    </row>
    <row r="66" spans="4:11" x14ac:dyDescent="0.3">
      <c r="D66" s="1049" t="s">
        <v>97</v>
      </c>
      <c r="E66" s="1050" t="s">
        <v>98</v>
      </c>
      <c r="F66" s="542">
        <v>139.39151780399996</v>
      </c>
      <c r="G66" s="542">
        <v>131.962818615</v>
      </c>
      <c r="H66" s="543">
        <v>0.64206029564179101</v>
      </c>
      <c r="I66" s="543">
        <v>1.6754982433584025</v>
      </c>
      <c r="J66" s="543">
        <v>3.261702872315468</v>
      </c>
      <c r="K66" s="544"/>
    </row>
    <row r="67" spans="4:11" x14ac:dyDescent="0.3">
      <c r="D67" s="1049" t="s">
        <v>265</v>
      </c>
      <c r="E67" s="1050" t="s">
        <v>266</v>
      </c>
      <c r="F67" s="542">
        <v>129.62357118699998</v>
      </c>
      <c r="G67" s="542">
        <v>135.36032751800002</v>
      </c>
      <c r="H67" s="543">
        <v>0.63112978835399214</v>
      </c>
      <c r="I67" s="543">
        <v>1.4834572343214301</v>
      </c>
      <c r="J67" s="543">
        <v>3.032567903452831</v>
      </c>
      <c r="K67" s="544"/>
    </row>
    <row r="68" spans="4:11" x14ac:dyDescent="0.3">
      <c r="D68" s="1049" t="s">
        <v>12</v>
      </c>
      <c r="E68" s="1050" t="s">
        <v>9</v>
      </c>
      <c r="F68" s="542">
        <v>117.43529416599999</v>
      </c>
      <c r="G68" s="542">
        <v>139.34040328200001</v>
      </c>
      <c r="H68" s="543">
        <v>0.56928421109663807</v>
      </c>
      <c r="I68" s="543">
        <v>1.2869728017418802</v>
      </c>
      <c r="J68" s="543">
        <v>2.8140035847890275</v>
      </c>
      <c r="K68" s="544"/>
    </row>
    <row r="69" spans="4:11" x14ac:dyDescent="0.3">
      <c r="D69" s="1049" t="s">
        <v>13</v>
      </c>
      <c r="E69" s="1050" t="s">
        <v>10</v>
      </c>
      <c r="F69" s="542">
        <v>116.762343105</v>
      </c>
      <c r="G69" s="542">
        <v>272.99274489199991</v>
      </c>
      <c r="H69" s="543">
        <v>1.1696567521155543</v>
      </c>
      <c r="I69" s="543">
        <v>1.2525911097612987</v>
      </c>
      <c r="J69" s="543">
        <v>4.1811747283133176</v>
      </c>
    </row>
    <row r="71" spans="4:11" x14ac:dyDescent="0.3">
      <c r="F71" s="542"/>
      <c r="G71" s="542"/>
      <c r="H71" s="16"/>
      <c r="I71" s="543"/>
      <c r="J71" s="543"/>
    </row>
    <row r="72" spans="4:11" x14ac:dyDescent="0.3">
      <c r="F72" s="542"/>
      <c r="G72" s="542"/>
      <c r="H72" s="542"/>
      <c r="I72" s="542"/>
      <c r="J72" s="542"/>
    </row>
    <row r="73" spans="4:11" x14ac:dyDescent="0.3">
      <c r="F73" s="542"/>
      <c r="G73" s="542"/>
      <c r="H73" s="542"/>
      <c r="I73" s="542"/>
      <c r="J73" s="542"/>
    </row>
    <row r="74" spans="4:11" x14ac:dyDescent="0.3">
      <c r="F74" s="542"/>
      <c r="G74" s="542"/>
      <c r="H74" s="542"/>
      <c r="I74" s="542"/>
      <c r="J74" s="542"/>
    </row>
    <row r="77" spans="4:11" x14ac:dyDescent="0.3">
      <c r="F77" s="538"/>
      <c r="G77" s="538"/>
      <c r="H77" s="538"/>
      <c r="I77" s="538"/>
      <c r="J77" s="538"/>
    </row>
  </sheetData>
  <hyperlinks>
    <hyperlink ref="C1" location="Tartalom_Index!A1" display="Vissza a Tartalomra / Return to the Index" xr:uid="{00000000-0004-0000-3C00-000000000000}"/>
  </hyperlink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dimension ref="A1:T22"/>
  <sheetViews>
    <sheetView showGridLines="0" zoomScale="75" zoomScaleNormal="75" workbookViewId="0"/>
  </sheetViews>
  <sheetFormatPr defaultColWidth="10.09765625" defaultRowHeight="15.5" x14ac:dyDescent="0.35"/>
  <cols>
    <col min="1" max="1" width="13" style="546" bestFit="1" customWidth="1"/>
    <col min="2" max="2" width="109.09765625" style="546" customWidth="1"/>
    <col min="3" max="3" width="11.09765625" style="546" bestFit="1" customWidth="1"/>
    <col min="4" max="4" width="37.3984375" style="546" bestFit="1" customWidth="1"/>
    <col min="5" max="5" width="36.09765625" style="546" bestFit="1" customWidth="1"/>
    <col min="6" max="19" width="10.09765625" style="547"/>
    <col min="20" max="16384" width="10.09765625" style="546"/>
  </cols>
  <sheetData>
    <row r="1" spans="1:20" x14ac:dyDescent="0.35">
      <c r="A1" s="530" t="s">
        <v>0</v>
      </c>
      <c r="B1" s="531" t="s">
        <v>1183</v>
      </c>
      <c r="C1" s="532" t="s">
        <v>613</v>
      </c>
      <c r="D1" s="532"/>
    </row>
    <row r="2" spans="1:20" x14ac:dyDescent="0.35">
      <c r="A2" s="530" t="s">
        <v>1</v>
      </c>
      <c r="B2" s="534" t="s">
        <v>2068</v>
      </c>
      <c r="C2" s="533"/>
      <c r="D2" s="533"/>
      <c r="F2" s="548"/>
      <c r="G2" s="548"/>
      <c r="H2" s="548"/>
      <c r="I2" s="548"/>
      <c r="J2" s="548"/>
      <c r="K2" s="548"/>
      <c r="L2" s="548"/>
      <c r="M2" s="548"/>
      <c r="N2" s="548"/>
      <c r="O2" s="548"/>
      <c r="P2" s="548"/>
    </row>
    <row r="3" spans="1:20" x14ac:dyDescent="0.35">
      <c r="A3" s="530" t="s">
        <v>2</v>
      </c>
      <c r="B3" s="535" t="s">
        <v>3</v>
      </c>
      <c r="C3" s="533"/>
      <c r="D3" s="533"/>
    </row>
    <row r="4" spans="1:20" x14ac:dyDescent="0.35">
      <c r="A4" s="530" t="s">
        <v>4</v>
      </c>
      <c r="B4" s="535" t="s">
        <v>5</v>
      </c>
      <c r="C4" s="533"/>
      <c r="D4" s="533"/>
    </row>
    <row r="5" spans="1:20" x14ac:dyDescent="0.35">
      <c r="A5" s="536" t="s">
        <v>6</v>
      </c>
      <c r="B5" s="536"/>
      <c r="C5" s="533"/>
      <c r="D5" s="533"/>
    </row>
    <row r="6" spans="1:20" x14ac:dyDescent="0.35">
      <c r="A6" s="536" t="s">
        <v>7</v>
      </c>
      <c r="B6" s="536"/>
      <c r="C6" s="533"/>
      <c r="D6" s="533"/>
      <c r="E6" s="549"/>
      <c r="F6" s="548"/>
      <c r="G6" s="548"/>
      <c r="H6" s="548"/>
      <c r="I6" s="548"/>
      <c r="J6" s="548"/>
      <c r="K6" s="548"/>
      <c r="L6" s="548"/>
      <c r="M6" s="548"/>
      <c r="N6" s="548"/>
      <c r="O6" s="548"/>
      <c r="P6" s="548"/>
    </row>
    <row r="7" spans="1:20" x14ac:dyDescent="0.35">
      <c r="C7" s="549"/>
      <c r="D7" s="549"/>
      <c r="E7" s="549"/>
      <c r="F7" s="548"/>
      <c r="G7" s="548"/>
      <c r="H7" s="548"/>
      <c r="I7" s="548"/>
      <c r="J7" s="548"/>
      <c r="K7" s="548"/>
      <c r="L7" s="548"/>
      <c r="M7" s="548"/>
      <c r="N7" s="548"/>
      <c r="O7" s="548"/>
      <c r="P7" s="548"/>
    </row>
    <row r="8" spans="1:20" x14ac:dyDescent="0.35">
      <c r="C8" s="549"/>
      <c r="D8" s="549"/>
      <c r="E8" s="549"/>
      <c r="F8" s="548"/>
      <c r="G8" s="548"/>
      <c r="H8" s="548"/>
      <c r="I8" s="548"/>
      <c r="J8" s="548"/>
      <c r="K8" s="548"/>
      <c r="L8" s="548"/>
      <c r="M8" s="548"/>
      <c r="N8" s="548"/>
      <c r="O8" s="548"/>
      <c r="P8" s="548"/>
    </row>
    <row r="9" spans="1:20" x14ac:dyDescent="0.35">
      <c r="C9" s="549"/>
      <c r="D9" s="549"/>
      <c r="E9" s="549"/>
      <c r="F9" s="550" t="s">
        <v>445</v>
      </c>
      <c r="G9" s="548" t="s">
        <v>116</v>
      </c>
      <c r="H9" s="548" t="s">
        <v>117</v>
      </c>
      <c r="I9" s="548" t="s">
        <v>118</v>
      </c>
      <c r="J9" s="548" t="s">
        <v>119</v>
      </c>
      <c r="K9" s="548" t="s">
        <v>307</v>
      </c>
      <c r="L9" s="548" t="s">
        <v>308</v>
      </c>
      <c r="M9" s="548" t="s">
        <v>135</v>
      </c>
      <c r="N9" s="548" t="s">
        <v>123</v>
      </c>
      <c r="O9" s="548" t="s">
        <v>191</v>
      </c>
      <c r="P9" s="547" t="s">
        <v>125</v>
      </c>
      <c r="Q9" s="547" t="s">
        <v>126</v>
      </c>
      <c r="R9" s="550" t="s">
        <v>446</v>
      </c>
      <c r="S9" s="548" t="s">
        <v>116</v>
      </c>
    </row>
    <row r="10" spans="1:20" x14ac:dyDescent="0.35">
      <c r="C10" s="549"/>
      <c r="D10" s="549"/>
      <c r="E10" s="551"/>
      <c r="F10" s="552" t="s">
        <v>316</v>
      </c>
      <c r="G10" s="547" t="s">
        <v>139</v>
      </c>
      <c r="H10" s="547" t="s">
        <v>127</v>
      </c>
      <c r="I10" s="547" t="s">
        <v>134</v>
      </c>
      <c r="J10" s="547" t="s">
        <v>128</v>
      </c>
      <c r="K10" s="547" t="s">
        <v>189</v>
      </c>
      <c r="L10" s="547" t="s">
        <v>190</v>
      </c>
      <c r="M10" s="547" t="s">
        <v>135</v>
      </c>
      <c r="N10" s="547" t="s">
        <v>129</v>
      </c>
      <c r="O10" s="547" t="s">
        <v>136</v>
      </c>
      <c r="P10" s="547" t="s">
        <v>130</v>
      </c>
      <c r="Q10" s="547" t="s">
        <v>137</v>
      </c>
      <c r="R10" s="552" t="s">
        <v>447</v>
      </c>
      <c r="S10" s="547" t="s">
        <v>139</v>
      </c>
    </row>
    <row r="11" spans="1:20" x14ac:dyDescent="0.35">
      <c r="C11" s="549"/>
      <c r="D11" s="549" t="s">
        <v>2070</v>
      </c>
      <c r="E11" s="546" t="s">
        <v>1094</v>
      </c>
      <c r="F11" s="548">
        <v>221.91707070099997</v>
      </c>
      <c r="G11" s="548">
        <v>217.82038601300002</v>
      </c>
      <c r="H11" s="548">
        <v>207.729959073</v>
      </c>
      <c r="I11" s="548">
        <v>202.26616245399998</v>
      </c>
      <c r="J11" s="548">
        <v>206.290216469</v>
      </c>
      <c r="K11" s="548">
        <v>214.194013074</v>
      </c>
      <c r="L11" s="548">
        <v>211.29851240100004</v>
      </c>
      <c r="M11" s="548">
        <v>212.39788834400002</v>
      </c>
      <c r="N11" s="548">
        <v>231.19195527700001</v>
      </c>
      <c r="O11" s="548">
        <v>219.70688487000001</v>
      </c>
      <c r="P11" s="548">
        <v>314.77673938099997</v>
      </c>
      <c r="Q11" s="548">
        <v>285.70575342899997</v>
      </c>
      <c r="R11" s="548">
        <v>320.320108457</v>
      </c>
      <c r="S11" s="548">
        <v>303.97921294099996</v>
      </c>
      <c r="T11" s="549"/>
    </row>
    <row r="12" spans="1:20" x14ac:dyDescent="0.35">
      <c r="D12" s="546" t="s">
        <v>1095</v>
      </c>
      <c r="E12" s="546" t="s">
        <v>1096</v>
      </c>
      <c r="F12" s="548">
        <v>32.567432905000004</v>
      </c>
      <c r="G12" s="548">
        <v>30.477406010999999</v>
      </c>
      <c r="H12" s="548">
        <v>29.395187722000003</v>
      </c>
      <c r="I12" s="548">
        <v>30.557589155999999</v>
      </c>
      <c r="J12" s="548">
        <v>29.247358163999998</v>
      </c>
      <c r="K12" s="548">
        <v>29.211643596000002</v>
      </c>
      <c r="L12" s="548">
        <v>32.312131416</v>
      </c>
      <c r="M12" s="548">
        <v>29.803029565000003</v>
      </c>
      <c r="N12" s="548">
        <v>29.392770420000002</v>
      </c>
      <c r="O12" s="548">
        <v>33.662729679999998</v>
      </c>
      <c r="P12" s="548">
        <v>37.605001657999999</v>
      </c>
      <c r="Q12" s="548">
        <v>73.492313294000013</v>
      </c>
      <c r="R12" s="548">
        <v>46.696645368000006</v>
      </c>
      <c r="S12" s="548">
        <v>44.094779248999998</v>
      </c>
    </row>
    <row r="13" spans="1:20" x14ac:dyDescent="0.35">
      <c r="D13" s="546" t="s">
        <v>1097</v>
      </c>
      <c r="E13" s="546" t="s">
        <v>1098</v>
      </c>
      <c r="F13" s="548">
        <v>23.047410409000001</v>
      </c>
      <c r="G13" s="548">
        <v>20.637288308999999</v>
      </c>
      <c r="H13" s="548">
        <v>24.020421328000001</v>
      </c>
      <c r="I13" s="548">
        <v>19.116769674</v>
      </c>
      <c r="J13" s="548">
        <v>25.158211081999998</v>
      </c>
      <c r="K13" s="548">
        <v>25.936085071999997</v>
      </c>
      <c r="L13" s="548">
        <v>22.712827885999999</v>
      </c>
      <c r="M13" s="548">
        <v>23.48876623</v>
      </c>
      <c r="N13" s="548">
        <v>22.553983002999999</v>
      </c>
      <c r="O13" s="548">
        <v>22.229769375</v>
      </c>
      <c r="P13" s="548">
        <v>32.249128174000006</v>
      </c>
      <c r="Q13" s="548">
        <v>31.779620018999999</v>
      </c>
      <c r="R13" s="548">
        <v>61.647113503</v>
      </c>
      <c r="S13" s="548">
        <v>39.489397392000001</v>
      </c>
    </row>
    <row r="14" spans="1:20" x14ac:dyDescent="0.35">
      <c r="D14" s="546" t="s">
        <v>1068</v>
      </c>
      <c r="E14" s="546" t="s">
        <v>1099</v>
      </c>
      <c r="F14" s="548">
        <v>142.50791274900001</v>
      </c>
      <c r="G14" s="548">
        <v>142.83626959099999</v>
      </c>
      <c r="H14" s="548">
        <v>139.39151780399999</v>
      </c>
      <c r="I14" s="548">
        <v>136.58284107099999</v>
      </c>
      <c r="J14" s="548">
        <v>135.02611949300001</v>
      </c>
      <c r="K14" s="548">
        <v>129.62357118699998</v>
      </c>
      <c r="L14" s="548">
        <v>126.58985665</v>
      </c>
      <c r="M14" s="548">
        <v>120.48557815300001</v>
      </c>
      <c r="N14" s="548">
        <v>117.43529416599999</v>
      </c>
      <c r="O14" s="548">
        <v>114.428180295</v>
      </c>
      <c r="P14" s="548">
        <v>114.94314434899999</v>
      </c>
      <c r="Q14" s="548">
        <v>116.762068646</v>
      </c>
      <c r="R14" s="548">
        <v>119.34016127099999</v>
      </c>
      <c r="S14" s="548">
        <v>136.63583773000002</v>
      </c>
      <c r="T14" s="549"/>
    </row>
    <row r="16" spans="1:20" x14ac:dyDescent="0.35">
      <c r="P16" s="548"/>
    </row>
    <row r="17" spans="3:17" x14ac:dyDescent="0.35">
      <c r="Q17" s="548"/>
    </row>
    <row r="18" spans="3:17" x14ac:dyDescent="0.35">
      <c r="C18" s="549"/>
      <c r="D18" s="549"/>
      <c r="E18" s="549"/>
      <c r="F18" s="548"/>
      <c r="G18" s="548"/>
      <c r="H18" s="548"/>
      <c r="I18" s="548"/>
      <c r="J18" s="548"/>
      <c r="K18" s="548"/>
      <c r="L18" s="548"/>
      <c r="M18" s="548"/>
      <c r="N18" s="548"/>
      <c r="O18" s="548"/>
      <c r="Q18" s="548"/>
    </row>
    <row r="19" spans="3:17" x14ac:dyDescent="0.35">
      <c r="C19" s="549"/>
      <c r="D19" s="549"/>
      <c r="E19" s="549"/>
      <c r="F19" s="548"/>
      <c r="G19" s="548"/>
      <c r="H19" s="548"/>
      <c r="I19" s="548"/>
      <c r="J19" s="548"/>
      <c r="K19" s="548"/>
      <c r="L19" s="548"/>
      <c r="M19" s="548"/>
      <c r="N19" s="548"/>
      <c r="O19" s="548"/>
    </row>
    <row r="20" spans="3:17" x14ac:dyDescent="0.35">
      <c r="C20" s="549"/>
      <c r="D20" s="549"/>
      <c r="E20" s="549"/>
      <c r="F20" s="548"/>
      <c r="G20" s="548"/>
      <c r="H20" s="548"/>
      <c r="I20" s="548"/>
      <c r="J20" s="548"/>
      <c r="K20" s="548"/>
      <c r="L20" s="548"/>
      <c r="M20" s="548"/>
      <c r="N20" s="548"/>
      <c r="O20" s="548"/>
    </row>
    <row r="21" spans="3:17" x14ac:dyDescent="0.35">
      <c r="C21" s="549"/>
      <c r="D21" s="549"/>
      <c r="E21" s="549"/>
      <c r="F21" s="548"/>
      <c r="G21" s="548"/>
      <c r="H21" s="548"/>
      <c r="I21" s="548"/>
      <c r="J21" s="548"/>
      <c r="K21" s="548"/>
      <c r="L21" s="548"/>
      <c r="M21" s="548"/>
      <c r="N21" s="548"/>
      <c r="O21" s="548"/>
    </row>
    <row r="22" spans="3:17" x14ac:dyDescent="0.35">
      <c r="C22" s="549"/>
      <c r="D22" s="549"/>
      <c r="E22" s="549"/>
      <c r="F22" s="548"/>
      <c r="G22" s="548"/>
      <c r="H22" s="548"/>
      <c r="I22" s="548"/>
      <c r="J22" s="548"/>
      <c r="K22" s="548"/>
      <c r="L22" s="548"/>
      <c r="M22" s="548"/>
      <c r="N22" s="548"/>
      <c r="O22" s="548"/>
    </row>
  </sheetData>
  <hyperlinks>
    <hyperlink ref="C1" location="Tartalom_Index!A1" display="Vissza a Tartalomra / Return to the Index" xr:uid="{00000000-0004-0000-3D00-000000000000}"/>
  </hyperlinks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dimension ref="A1:L45"/>
  <sheetViews>
    <sheetView showGridLines="0" zoomScale="75" zoomScaleNormal="75" workbookViewId="0"/>
  </sheetViews>
  <sheetFormatPr defaultColWidth="10.09765625" defaultRowHeight="14.5" x14ac:dyDescent="0.35"/>
  <cols>
    <col min="1" max="1" width="16" style="574" customWidth="1"/>
    <col min="2" max="2" width="107.8984375" style="574" customWidth="1"/>
    <col min="3" max="3" width="11.8984375" style="574" customWidth="1"/>
    <col min="4" max="4" width="14.59765625" style="582" bestFit="1" customWidth="1"/>
    <col min="5" max="5" width="9" style="582" customWidth="1"/>
    <col min="6" max="6" width="11.59765625" style="582" bestFit="1" customWidth="1"/>
    <col min="7" max="7" width="5.09765625" style="582" customWidth="1"/>
    <col min="8" max="8" width="23.8984375" style="583" bestFit="1" customWidth="1"/>
    <col min="9" max="9" width="22.09765625" style="583" bestFit="1" customWidth="1"/>
    <col min="10" max="16384" width="10.09765625" style="574"/>
  </cols>
  <sheetData>
    <row r="1" spans="1:11" s="546" customFormat="1" ht="15.5" x14ac:dyDescent="0.35">
      <c r="A1" s="530" t="s">
        <v>0</v>
      </c>
      <c r="B1" s="531" t="s">
        <v>1184</v>
      </c>
      <c r="C1" s="532" t="s">
        <v>613</v>
      </c>
      <c r="D1" s="554"/>
      <c r="E1" s="554"/>
      <c r="F1" s="554"/>
      <c r="G1" s="554"/>
      <c r="H1" s="547"/>
      <c r="I1" s="547"/>
    </row>
    <row r="2" spans="1:11" s="546" customFormat="1" ht="15.5" x14ac:dyDescent="0.35">
      <c r="A2" s="530" t="s">
        <v>1</v>
      </c>
      <c r="B2" s="534" t="s">
        <v>1849</v>
      </c>
      <c r="C2" s="533"/>
      <c r="D2" s="554"/>
      <c r="E2" s="554"/>
      <c r="F2" s="554"/>
      <c r="G2" s="554"/>
      <c r="H2" s="547"/>
      <c r="I2" s="547"/>
    </row>
    <row r="3" spans="1:11" s="546" customFormat="1" ht="15.5" x14ac:dyDescent="0.35">
      <c r="A3" s="530" t="s">
        <v>2</v>
      </c>
      <c r="B3" s="535" t="s">
        <v>3</v>
      </c>
      <c r="C3" s="533"/>
      <c r="D3" s="554"/>
      <c r="E3" s="554"/>
      <c r="F3" s="554"/>
      <c r="G3" s="554"/>
      <c r="H3" s="547"/>
      <c r="I3" s="547"/>
    </row>
    <row r="4" spans="1:11" s="546" customFormat="1" ht="15.5" x14ac:dyDescent="0.35">
      <c r="A4" s="530" t="s">
        <v>4</v>
      </c>
      <c r="B4" s="535" t="s">
        <v>5</v>
      </c>
      <c r="C4" s="533"/>
      <c r="D4" s="554"/>
      <c r="E4" s="554"/>
      <c r="F4" s="554"/>
      <c r="G4" s="554"/>
      <c r="H4" s="547"/>
      <c r="I4" s="547"/>
    </row>
    <row r="5" spans="1:11" s="546" customFormat="1" ht="15.5" x14ac:dyDescent="0.35">
      <c r="A5" s="536" t="s">
        <v>6</v>
      </c>
      <c r="B5" s="536"/>
      <c r="C5" s="533"/>
      <c r="D5" s="554"/>
      <c r="E5" s="554"/>
      <c r="F5" s="554"/>
      <c r="G5" s="554"/>
      <c r="H5" s="547"/>
      <c r="I5" s="547"/>
    </row>
    <row r="6" spans="1:11" s="546" customFormat="1" ht="15.5" x14ac:dyDescent="0.35">
      <c r="A6" s="536" t="s">
        <v>7</v>
      </c>
      <c r="B6" s="536"/>
      <c r="C6" s="533"/>
      <c r="D6" s="554"/>
      <c r="E6" s="554"/>
      <c r="F6" s="554"/>
      <c r="G6" s="554"/>
      <c r="H6" s="547"/>
      <c r="I6" s="547"/>
    </row>
    <row r="7" spans="1:11" ht="15.5" x14ac:dyDescent="0.35">
      <c r="D7" s="575"/>
      <c r="E7" s="575"/>
      <c r="F7" s="575"/>
      <c r="G7" s="575"/>
      <c r="H7" s="576"/>
      <c r="I7" s="576"/>
      <c r="J7" s="577"/>
    </row>
    <row r="8" spans="1:11" ht="15.5" x14ac:dyDescent="0.35">
      <c r="D8" s="575"/>
      <c r="E8" s="575"/>
      <c r="F8" s="575"/>
      <c r="G8" s="575"/>
      <c r="H8" s="576" t="s">
        <v>1101</v>
      </c>
      <c r="I8" s="576" t="s">
        <v>2069</v>
      </c>
      <c r="J8" s="577"/>
    </row>
    <row r="9" spans="1:11" ht="15.5" x14ac:dyDescent="0.35">
      <c r="D9" s="575"/>
      <c r="E9" s="575"/>
      <c r="F9" s="575"/>
      <c r="G9" s="575"/>
      <c r="H9" s="576" t="s">
        <v>1102</v>
      </c>
      <c r="I9" s="576" t="s">
        <v>1103</v>
      </c>
      <c r="J9" s="577"/>
    </row>
    <row r="10" spans="1:11" ht="15.5" x14ac:dyDescent="0.35">
      <c r="D10" s="575" t="s">
        <v>357</v>
      </c>
      <c r="E10" s="557" t="s">
        <v>1105</v>
      </c>
      <c r="F10" s="575" t="s">
        <v>220</v>
      </c>
      <c r="G10" s="555" t="s">
        <v>1107</v>
      </c>
      <c r="H10" s="578">
        <v>75.797659746999997</v>
      </c>
      <c r="I10" s="578">
        <v>1.6436906687466095</v>
      </c>
      <c r="J10" s="577"/>
    </row>
    <row r="11" spans="1:11" ht="15.5" x14ac:dyDescent="0.35">
      <c r="D11" s="575"/>
      <c r="E11" s="557" t="s">
        <v>1108</v>
      </c>
      <c r="F11" s="575"/>
      <c r="G11" s="555" t="s">
        <v>1109</v>
      </c>
      <c r="H11" s="578">
        <v>122.99291099300001</v>
      </c>
      <c r="I11" s="578">
        <v>2.6446642374377576</v>
      </c>
      <c r="J11" s="577"/>
    </row>
    <row r="12" spans="1:11" ht="15.5" x14ac:dyDescent="0.35">
      <c r="D12" s="575"/>
      <c r="E12" s="557" t="s">
        <v>1110</v>
      </c>
      <c r="F12" s="575"/>
      <c r="G12" s="555" t="s">
        <v>1029</v>
      </c>
      <c r="H12" s="578">
        <v>131.03482494699998</v>
      </c>
      <c r="I12" s="578">
        <v>2.8023644537145769</v>
      </c>
      <c r="J12" s="577"/>
    </row>
    <row r="13" spans="1:11" ht="15.5" x14ac:dyDescent="0.35">
      <c r="D13" s="575"/>
      <c r="E13" s="557" t="s">
        <v>1111</v>
      </c>
      <c r="F13" s="575"/>
      <c r="G13" s="555" t="s">
        <v>447</v>
      </c>
      <c r="H13" s="578">
        <v>131.15554292800002</v>
      </c>
      <c r="I13" s="578">
        <v>2.786691108528883</v>
      </c>
      <c r="J13" s="579"/>
      <c r="K13" s="580"/>
    </row>
    <row r="14" spans="1:11" ht="15.5" x14ac:dyDescent="0.35">
      <c r="D14" s="575"/>
      <c r="E14" s="557" t="s">
        <v>1112</v>
      </c>
      <c r="F14" s="575"/>
      <c r="G14" s="555" t="s">
        <v>1113</v>
      </c>
      <c r="H14" s="578">
        <v>132.32761160300001</v>
      </c>
      <c r="I14" s="578">
        <v>2.7981715799459064</v>
      </c>
      <c r="J14" s="579"/>
      <c r="K14" s="580"/>
    </row>
    <row r="15" spans="1:11" ht="31" x14ac:dyDescent="0.35">
      <c r="D15" s="581" t="s">
        <v>1185</v>
      </c>
      <c r="E15" s="557" t="s">
        <v>1105</v>
      </c>
      <c r="F15" s="581" t="s">
        <v>1186</v>
      </c>
      <c r="G15" s="555" t="s">
        <v>1107</v>
      </c>
      <c r="H15" s="578">
        <v>70.071803330999998</v>
      </c>
      <c r="I15" s="578">
        <v>8.3517652135946978</v>
      </c>
      <c r="J15" s="577"/>
    </row>
    <row r="16" spans="1:11" ht="15" customHeight="1" x14ac:dyDescent="0.35">
      <c r="D16" s="575"/>
      <c r="E16" s="557" t="s">
        <v>1108</v>
      </c>
      <c r="F16" s="575"/>
      <c r="G16" s="555" t="s">
        <v>1109</v>
      </c>
      <c r="H16" s="578">
        <v>84.841351616999987</v>
      </c>
      <c r="I16" s="578">
        <v>10.148276518597834</v>
      </c>
      <c r="J16" s="577"/>
    </row>
    <row r="17" spans="4:12" ht="15" customHeight="1" x14ac:dyDescent="0.35">
      <c r="D17" s="575"/>
      <c r="E17" s="557" t="s">
        <v>1110</v>
      </c>
      <c r="F17" s="575"/>
      <c r="G17" s="555" t="s">
        <v>1029</v>
      </c>
      <c r="H17" s="578">
        <v>89.199666891000007</v>
      </c>
      <c r="I17" s="578">
        <v>10.748130691556398</v>
      </c>
      <c r="J17" s="577"/>
    </row>
    <row r="18" spans="4:12" ht="15" customHeight="1" x14ac:dyDescent="0.35">
      <c r="D18" s="575"/>
      <c r="E18" s="557" t="s">
        <v>1111</v>
      </c>
      <c r="F18" s="575"/>
      <c r="G18" s="555" t="s">
        <v>447</v>
      </c>
      <c r="H18" s="578">
        <v>88.290377479</v>
      </c>
      <c r="I18" s="578">
        <v>10.691453651244187</v>
      </c>
      <c r="J18" s="577"/>
      <c r="K18" s="580"/>
      <c r="L18" s="580"/>
    </row>
    <row r="19" spans="4:12" ht="15" customHeight="1" x14ac:dyDescent="0.35">
      <c r="D19" s="575"/>
      <c r="E19" s="557" t="s">
        <v>1112</v>
      </c>
      <c r="F19" s="575"/>
      <c r="G19" s="555" t="s">
        <v>1113</v>
      </c>
      <c r="H19" s="578">
        <v>88.249136429999993</v>
      </c>
      <c r="I19" s="578">
        <v>10.733270698079153</v>
      </c>
      <c r="J19" s="579"/>
      <c r="K19" s="580"/>
      <c r="L19" s="580"/>
    </row>
    <row r="20" spans="4:12" ht="30" customHeight="1" x14ac:dyDescent="0.35">
      <c r="D20" s="581" t="s">
        <v>1187</v>
      </c>
      <c r="E20" s="557" t="s">
        <v>1105</v>
      </c>
      <c r="F20" s="581" t="s">
        <v>1188</v>
      </c>
      <c r="G20" s="555" t="s">
        <v>1107</v>
      </c>
      <c r="H20" s="578">
        <v>62.178695984000001</v>
      </c>
      <c r="I20" s="578">
        <v>5.131852901525142</v>
      </c>
      <c r="J20" s="577"/>
    </row>
    <row r="21" spans="4:12" ht="15" customHeight="1" x14ac:dyDescent="0.35">
      <c r="D21" s="575"/>
      <c r="E21" s="557" t="s">
        <v>1108</v>
      </c>
      <c r="F21" s="575"/>
      <c r="G21" s="555" t="s">
        <v>1109</v>
      </c>
      <c r="H21" s="578">
        <v>93.048611225999991</v>
      </c>
      <c r="I21" s="578">
        <v>7.6158034668215011</v>
      </c>
      <c r="J21" s="577"/>
    </row>
    <row r="22" spans="4:12" ht="15" customHeight="1" x14ac:dyDescent="0.35">
      <c r="D22" s="575"/>
      <c r="E22" s="557" t="s">
        <v>1110</v>
      </c>
      <c r="F22" s="575"/>
      <c r="G22" s="555" t="s">
        <v>1029</v>
      </c>
      <c r="H22" s="578">
        <v>101.37304849</v>
      </c>
      <c r="I22" s="578">
        <v>8.3088799673199389</v>
      </c>
      <c r="J22" s="577"/>
    </row>
    <row r="23" spans="4:12" ht="15" customHeight="1" x14ac:dyDescent="0.35">
      <c r="D23" s="575"/>
      <c r="E23" s="557" t="s">
        <v>1111</v>
      </c>
      <c r="F23" s="575"/>
      <c r="G23" s="555" t="s">
        <v>447</v>
      </c>
      <c r="H23" s="578">
        <v>108.02715631000001</v>
      </c>
      <c r="I23" s="578">
        <v>8.816994583769878</v>
      </c>
      <c r="J23" s="579"/>
      <c r="K23" s="580"/>
    </row>
    <row r="24" spans="4:12" ht="15" customHeight="1" x14ac:dyDescent="0.35">
      <c r="D24" s="575"/>
      <c r="E24" s="557" t="s">
        <v>1112</v>
      </c>
      <c r="F24" s="575"/>
      <c r="G24" s="555" t="s">
        <v>1113</v>
      </c>
      <c r="H24" s="578">
        <v>116.80116305799999</v>
      </c>
      <c r="I24" s="578">
        <v>9.4981429934960442</v>
      </c>
      <c r="J24" s="579"/>
      <c r="K24" s="580"/>
    </row>
    <row r="25" spans="4:12" ht="30" customHeight="1" x14ac:dyDescent="0.35">
      <c r="D25" s="581" t="s">
        <v>1189</v>
      </c>
      <c r="E25" s="557" t="s">
        <v>1105</v>
      </c>
      <c r="F25" s="581" t="s">
        <v>1190</v>
      </c>
      <c r="G25" s="555" t="s">
        <v>1107</v>
      </c>
      <c r="H25" s="578">
        <v>12.090063185000002</v>
      </c>
      <c r="I25" s="578">
        <v>8.5882667460898663</v>
      </c>
      <c r="J25" s="577"/>
    </row>
    <row r="26" spans="4:12" ht="15" customHeight="1" x14ac:dyDescent="0.35">
      <c r="D26" s="575"/>
      <c r="E26" s="557" t="s">
        <v>1108</v>
      </c>
      <c r="F26" s="575"/>
      <c r="G26" s="555" t="s">
        <v>1109</v>
      </c>
      <c r="H26" s="578">
        <v>11.601534833000001</v>
      </c>
      <c r="I26" s="578">
        <v>8.3207969125147532</v>
      </c>
      <c r="J26" s="577"/>
    </row>
    <row r="27" spans="4:12" ht="15" customHeight="1" x14ac:dyDescent="0.35">
      <c r="D27" s="575"/>
      <c r="E27" s="557" t="s">
        <v>1110</v>
      </c>
      <c r="F27" s="575"/>
      <c r="G27" s="555" t="s">
        <v>1029</v>
      </c>
      <c r="H27" s="578">
        <v>11.45369479</v>
      </c>
      <c r="I27" s="578">
        <v>8.3398132710256938</v>
      </c>
      <c r="J27" s="577"/>
    </row>
    <row r="28" spans="4:12" ht="15" customHeight="1" x14ac:dyDescent="0.35">
      <c r="D28" s="575"/>
      <c r="E28" s="557" t="s">
        <v>1111</v>
      </c>
      <c r="F28" s="575"/>
      <c r="G28" s="555" t="s">
        <v>447</v>
      </c>
      <c r="H28" s="578">
        <v>11.009465221000001</v>
      </c>
      <c r="I28" s="578">
        <v>8.2060423736986792</v>
      </c>
      <c r="J28" s="579"/>
      <c r="K28" s="580"/>
    </row>
    <row r="29" spans="4:12" ht="15" customHeight="1" x14ac:dyDescent="0.35">
      <c r="D29" s="575"/>
      <c r="E29" s="557" t="s">
        <v>1112</v>
      </c>
      <c r="F29" s="575"/>
      <c r="G29" s="555" t="s">
        <v>1113</v>
      </c>
      <c r="H29" s="578">
        <v>10.974911778000001</v>
      </c>
      <c r="I29" s="578">
        <v>8.3523387664573328</v>
      </c>
      <c r="J29" s="579"/>
      <c r="K29" s="580"/>
    </row>
    <row r="30" spans="4:12" ht="30" customHeight="1" x14ac:dyDescent="0.35">
      <c r="D30" s="581" t="s">
        <v>1191</v>
      </c>
      <c r="E30" s="557" t="s">
        <v>1105</v>
      </c>
      <c r="F30" s="581" t="s">
        <v>1192</v>
      </c>
      <c r="G30" s="555" t="s">
        <v>1107</v>
      </c>
      <c r="H30" s="578">
        <v>24.808246193999999</v>
      </c>
      <c r="I30" s="578">
        <v>6.9978618249758009</v>
      </c>
      <c r="J30" s="577"/>
    </row>
    <row r="31" spans="4:12" ht="15" customHeight="1" x14ac:dyDescent="0.35">
      <c r="D31" s="575"/>
      <c r="E31" s="557" t="s">
        <v>1108</v>
      </c>
      <c r="F31" s="575"/>
      <c r="G31" s="555" t="s">
        <v>1109</v>
      </c>
      <c r="H31" s="578">
        <v>28.237688599000002</v>
      </c>
      <c r="I31" s="578">
        <v>8.1910742685006532</v>
      </c>
      <c r="J31" s="577"/>
    </row>
    <row r="32" spans="4:12" ht="15" customHeight="1" x14ac:dyDescent="0.35">
      <c r="D32" s="575"/>
      <c r="E32" s="557" t="s">
        <v>1110</v>
      </c>
      <c r="F32" s="575"/>
      <c r="G32" s="555" t="s">
        <v>1029</v>
      </c>
      <c r="H32" s="578">
        <v>30.271983639999998</v>
      </c>
      <c r="I32" s="578">
        <v>8.2765927282652214</v>
      </c>
      <c r="J32" s="577"/>
    </row>
    <row r="33" spans="4:11" ht="15" customHeight="1" x14ac:dyDescent="0.35">
      <c r="D33" s="575"/>
      <c r="E33" s="557" t="s">
        <v>1111</v>
      </c>
      <c r="F33" s="575"/>
      <c r="G33" s="555" t="s">
        <v>447</v>
      </c>
      <c r="H33" s="578">
        <v>31.884578123000001</v>
      </c>
      <c r="I33" s="578">
        <v>8.4206324636571797</v>
      </c>
      <c r="J33" s="579"/>
      <c r="K33" s="580"/>
    </row>
    <row r="34" spans="4:11" ht="15" customHeight="1" x14ac:dyDescent="0.35">
      <c r="D34" s="575"/>
      <c r="E34" s="557" t="s">
        <v>1112</v>
      </c>
      <c r="F34" s="575"/>
      <c r="G34" s="555" t="s">
        <v>1113</v>
      </c>
      <c r="H34" s="578">
        <v>32.437985956999995</v>
      </c>
      <c r="I34" s="578">
        <v>9.3446303056208553</v>
      </c>
      <c r="J34" s="579"/>
      <c r="K34" s="580"/>
    </row>
    <row r="35" spans="4:11" ht="46.5" x14ac:dyDescent="0.35">
      <c r="D35" s="581" t="s">
        <v>1193</v>
      </c>
      <c r="E35" s="557" t="s">
        <v>1105</v>
      </c>
      <c r="F35" s="581" t="s">
        <v>1194</v>
      </c>
      <c r="G35" s="555" t="s">
        <v>1107</v>
      </c>
      <c r="H35" s="578">
        <v>4.7312071119999999</v>
      </c>
      <c r="I35" s="578">
        <v>0.26481965605228763</v>
      </c>
      <c r="J35" s="577"/>
    </row>
    <row r="36" spans="4:11" ht="15.5" x14ac:dyDescent="0.35">
      <c r="D36" s="575"/>
      <c r="E36" s="557" t="s">
        <v>1108</v>
      </c>
      <c r="F36" s="575"/>
      <c r="G36" s="555" t="s">
        <v>1109</v>
      </c>
      <c r="H36" s="578">
        <v>11.295230281</v>
      </c>
      <c r="I36" s="578">
        <v>0.63024484240081269</v>
      </c>
      <c r="J36" s="577"/>
    </row>
    <row r="37" spans="4:11" ht="15.5" x14ac:dyDescent="0.35">
      <c r="D37" s="575"/>
      <c r="E37" s="557" t="s">
        <v>1110</v>
      </c>
      <c r="F37" s="575"/>
      <c r="G37" s="555" t="s">
        <v>1029</v>
      </c>
      <c r="H37" s="578">
        <v>13.316262721999999</v>
      </c>
      <c r="I37" s="578">
        <v>0.73370088571314163</v>
      </c>
      <c r="J37" s="577"/>
    </row>
    <row r="38" spans="4:11" ht="15.5" x14ac:dyDescent="0.35">
      <c r="D38" s="575"/>
      <c r="E38" s="557" t="s">
        <v>1111</v>
      </c>
      <c r="F38" s="575"/>
      <c r="G38" s="555" t="s">
        <v>447</v>
      </c>
      <c r="H38" s="578">
        <v>13.658089813</v>
      </c>
      <c r="I38" s="578">
        <v>0.75686773442075894</v>
      </c>
      <c r="J38" s="579"/>
      <c r="K38" s="580"/>
    </row>
    <row r="39" spans="4:11" ht="15.5" x14ac:dyDescent="0.35">
      <c r="D39" s="575"/>
      <c r="E39" s="557" t="s">
        <v>1112</v>
      </c>
      <c r="F39" s="575"/>
      <c r="G39" s="555" t="s">
        <v>1113</v>
      </c>
      <c r="H39" s="578">
        <v>14.017100277999999</v>
      </c>
      <c r="I39" s="578">
        <v>0.77822683458428799</v>
      </c>
      <c r="J39" s="579"/>
      <c r="K39" s="580"/>
    </row>
    <row r="40" spans="4:11" ht="15.5" x14ac:dyDescent="0.35">
      <c r="D40" s="575" t="s">
        <v>26</v>
      </c>
      <c r="E40" s="557" t="s">
        <v>1105</v>
      </c>
      <c r="F40" s="575" t="s">
        <v>22</v>
      </c>
      <c r="G40" s="555" t="s">
        <v>1107</v>
      </c>
      <c r="H40" s="578">
        <v>7.8578482039999997</v>
      </c>
      <c r="I40" s="578">
        <v>1.7632145249761115</v>
      </c>
      <c r="J40" s="577"/>
    </row>
    <row r="41" spans="4:11" ht="15.5" x14ac:dyDescent="0.35">
      <c r="D41" s="575"/>
      <c r="E41" s="557" t="s">
        <v>1108</v>
      </c>
      <c r="F41" s="575"/>
      <c r="G41" s="555" t="s">
        <v>1109</v>
      </c>
      <c r="H41" s="578">
        <v>14.894780859000001</v>
      </c>
      <c r="I41" s="578">
        <v>3.4313038916498049</v>
      </c>
      <c r="J41" s="577"/>
    </row>
    <row r="42" spans="4:11" ht="15.5" x14ac:dyDescent="0.35">
      <c r="D42" s="575"/>
      <c r="E42" s="557" t="s">
        <v>1110</v>
      </c>
      <c r="F42" s="575"/>
      <c r="G42" s="555" t="s">
        <v>1029</v>
      </c>
      <c r="H42" s="578">
        <v>13.105606520000002</v>
      </c>
      <c r="I42" s="578">
        <v>3.27726270742588</v>
      </c>
      <c r="J42" s="577"/>
    </row>
    <row r="43" spans="4:11" ht="15.5" x14ac:dyDescent="0.35">
      <c r="D43" s="575"/>
      <c r="E43" s="557" t="s">
        <v>1111</v>
      </c>
      <c r="F43" s="575"/>
      <c r="G43" s="555" t="s">
        <v>447</v>
      </c>
      <c r="H43" s="578">
        <v>13.64927516</v>
      </c>
      <c r="I43" s="578">
        <v>3.4292004262832276</v>
      </c>
      <c r="J43" s="579"/>
      <c r="K43" s="580"/>
    </row>
    <row r="44" spans="4:11" ht="15.5" x14ac:dyDescent="0.35">
      <c r="D44" s="575"/>
      <c r="E44" s="557" t="s">
        <v>1112</v>
      </c>
      <c r="F44" s="575"/>
      <c r="G44" s="555" t="s">
        <v>1113</v>
      </c>
      <c r="H44" s="578">
        <v>13.661539077</v>
      </c>
      <c r="I44" s="578">
        <v>3.3134926614268476</v>
      </c>
      <c r="J44" s="579"/>
      <c r="K44" s="580"/>
    </row>
    <row r="45" spans="4:11" ht="15.5" x14ac:dyDescent="0.35">
      <c r="D45" s="575"/>
      <c r="E45" s="575"/>
      <c r="F45" s="575"/>
      <c r="G45" s="575"/>
      <c r="H45" s="576"/>
      <c r="I45" s="576"/>
      <c r="J45" s="577"/>
    </row>
  </sheetData>
  <hyperlinks>
    <hyperlink ref="C1" location="Tartalom_Index!A1" display="Vissza a Tartalomra / Return to the Index" xr:uid="{00000000-0004-0000-3E00-000000000000}"/>
  </hyperlinks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dimension ref="A1:T37"/>
  <sheetViews>
    <sheetView showGridLines="0" zoomScale="75" zoomScaleNormal="75" workbookViewId="0"/>
  </sheetViews>
  <sheetFormatPr defaultColWidth="10.09765625" defaultRowHeight="12.5" x14ac:dyDescent="0.25"/>
  <cols>
    <col min="1" max="1" width="13.3984375" style="603" customWidth="1"/>
    <col min="2" max="2" width="104.8984375" style="603" customWidth="1"/>
    <col min="3" max="7" width="10.09765625" style="603"/>
    <col min="8" max="8" width="21.3984375" style="604" customWidth="1"/>
    <col min="9" max="9" width="19.296875" style="604" customWidth="1"/>
    <col min="10" max="13" width="10.09765625" style="603"/>
    <col min="14" max="14" width="18.09765625" style="603" customWidth="1"/>
    <col min="15" max="15" width="15.09765625" style="603" customWidth="1"/>
    <col min="16" max="16384" width="10.09765625" style="603"/>
  </cols>
  <sheetData>
    <row r="1" spans="1:20" ht="15.5" x14ac:dyDescent="0.35">
      <c r="A1" s="563" t="s">
        <v>0</v>
      </c>
      <c r="B1" s="564" t="s">
        <v>1213</v>
      </c>
      <c r="C1" s="532" t="s">
        <v>613</v>
      </c>
      <c r="D1" s="532"/>
      <c r="E1" s="532"/>
    </row>
    <row r="2" spans="1:20" ht="15.5" x14ac:dyDescent="0.35">
      <c r="A2" s="563" t="s">
        <v>1</v>
      </c>
      <c r="B2" s="564" t="s">
        <v>1214</v>
      </c>
    </row>
    <row r="3" spans="1:20" ht="15.5" x14ac:dyDescent="0.35">
      <c r="A3" s="563" t="s">
        <v>2</v>
      </c>
      <c r="B3" s="563" t="s">
        <v>3</v>
      </c>
    </row>
    <row r="4" spans="1:20" ht="15.5" x14ac:dyDescent="0.35">
      <c r="A4" s="563" t="s">
        <v>4</v>
      </c>
      <c r="B4" s="563" t="s">
        <v>5</v>
      </c>
    </row>
    <row r="5" spans="1:20" ht="15.5" x14ac:dyDescent="0.35">
      <c r="A5" s="569" t="s">
        <v>6</v>
      </c>
      <c r="B5" s="563"/>
    </row>
    <row r="6" spans="1:20" ht="15.5" x14ac:dyDescent="0.35">
      <c r="A6" s="569" t="s">
        <v>7</v>
      </c>
      <c r="B6" s="569"/>
      <c r="F6" s="605"/>
      <c r="G6" s="605"/>
      <c r="H6" s="606"/>
      <c r="I6" s="606"/>
      <c r="J6" s="605"/>
      <c r="K6" s="605"/>
      <c r="Q6" s="607"/>
      <c r="R6" s="607"/>
    </row>
    <row r="7" spans="1:20" ht="15.5" x14ac:dyDescent="0.35">
      <c r="A7" s="569"/>
      <c r="B7" s="569"/>
      <c r="F7" s="605"/>
      <c r="G7" s="605"/>
      <c r="H7" s="606"/>
      <c r="I7" s="606"/>
      <c r="J7" s="605"/>
      <c r="K7" s="605"/>
      <c r="Q7" s="607"/>
      <c r="R7" s="607"/>
    </row>
    <row r="8" spans="1:20" ht="31" x14ac:dyDescent="0.35">
      <c r="F8" s="608"/>
      <c r="G8" s="608"/>
      <c r="H8" s="608" t="s">
        <v>1215</v>
      </c>
      <c r="I8" s="608" t="s">
        <v>2062</v>
      </c>
      <c r="J8" s="605"/>
      <c r="K8" s="605"/>
      <c r="Q8" s="607"/>
      <c r="R8" s="607"/>
    </row>
    <row r="9" spans="1:20" ht="60.75" customHeight="1" x14ac:dyDescent="0.35">
      <c r="F9" s="605"/>
      <c r="G9" s="605"/>
      <c r="H9" s="608" t="s">
        <v>1216</v>
      </c>
      <c r="I9" s="608" t="s">
        <v>1217</v>
      </c>
      <c r="J9" s="605"/>
      <c r="K9" s="605"/>
      <c r="Q9" s="607"/>
      <c r="R9" s="607"/>
    </row>
    <row r="10" spans="1:20" ht="15.5" x14ac:dyDescent="0.35">
      <c r="D10" s="1258" t="s">
        <v>1198</v>
      </c>
      <c r="E10" s="605" t="s">
        <v>1218</v>
      </c>
      <c r="F10" s="1258" t="s">
        <v>1198</v>
      </c>
      <c r="G10" s="605" t="s">
        <v>1219</v>
      </c>
      <c r="H10" s="609">
        <v>88.479646970951592</v>
      </c>
      <c r="I10" s="610">
        <v>0.55608487999735257</v>
      </c>
      <c r="J10" s="605"/>
      <c r="K10" s="605"/>
      <c r="Q10" s="611"/>
      <c r="R10" s="607"/>
      <c r="T10" s="612"/>
    </row>
    <row r="11" spans="1:20" ht="15.5" x14ac:dyDescent="0.35">
      <c r="D11" s="1258"/>
      <c r="E11" s="605" t="s">
        <v>1091</v>
      </c>
      <c r="F11" s="1258"/>
      <c r="G11" s="605" t="s">
        <v>331</v>
      </c>
      <c r="H11" s="609">
        <v>84.08224036231708</v>
      </c>
      <c r="I11" s="610">
        <v>0.59946148513463549</v>
      </c>
      <c r="J11" s="605"/>
      <c r="K11" s="605"/>
      <c r="Q11" s="607"/>
      <c r="R11" s="607"/>
      <c r="T11" s="612"/>
    </row>
    <row r="12" spans="1:20" ht="15.5" x14ac:dyDescent="0.35">
      <c r="D12" s="1258"/>
      <c r="E12" s="605" t="s">
        <v>11</v>
      </c>
      <c r="F12" s="1258"/>
      <c r="G12" s="605" t="s">
        <v>8</v>
      </c>
      <c r="H12" s="609">
        <v>80.981646759619267</v>
      </c>
      <c r="I12" s="610">
        <v>0.74642998490255263</v>
      </c>
      <c r="J12" s="605"/>
      <c r="K12" s="605"/>
      <c r="T12" s="612"/>
    </row>
    <row r="13" spans="1:20" ht="15.5" x14ac:dyDescent="0.35">
      <c r="D13" s="1258"/>
      <c r="E13" s="605" t="s">
        <v>12</v>
      </c>
      <c r="F13" s="1258"/>
      <c r="G13" s="605" t="s">
        <v>9</v>
      </c>
      <c r="H13" s="609">
        <v>79.163045615489551</v>
      </c>
      <c r="I13" s="610">
        <v>0.69323983706218406</v>
      </c>
      <c r="J13" s="605"/>
      <c r="K13" s="605"/>
      <c r="T13" s="612"/>
    </row>
    <row r="14" spans="1:20" ht="15.5" x14ac:dyDescent="0.35">
      <c r="D14" s="1258"/>
      <c r="E14" s="605" t="s">
        <v>13</v>
      </c>
      <c r="F14" s="1258"/>
      <c r="G14" s="605" t="s">
        <v>10</v>
      </c>
      <c r="H14" s="609">
        <v>77.982781375330944</v>
      </c>
      <c r="I14" s="610">
        <v>0.75523599508420325</v>
      </c>
      <c r="J14" s="605"/>
      <c r="K14" s="605"/>
      <c r="Q14" s="613"/>
      <c r="R14" s="613"/>
      <c r="T14" s="612"/>
    </row>
    <row r="15" spans="1:20" ht="15.5" x14ac:dyDescent="0.35">
      <c r="D15" s="1258"/>
      <c r="E15" s="605" t="s">
        <v>1092</v>
      </c>
      <c r="F15" s="1258"/>
      <c r="G15" s="605" t="s">
        <v>332</v>
      </c>
      <c r="H15" s="609">
        <v>79.981541121190176</v>
      </c>
      <c r="I15" s="610">
        <v>0.76226501329081631</v>
      </c>
      <c r="J15" s="605"/>
      <c r="K15" s="605"/>
      <c r="Q15" s="613"/>
      <c r="R15" s="613"/>
      <c r="T15" s="612"/>
    </row>
    <row r="16" spans="1:20" ht="15.5" x14ac:dyDescent="0.35">
      <c r="D16" s="1258"/>
      <c r="E16" s="605" t="s">
        <v>11</v>
      </c>
      <c r="F16" s="1258"/>
      <c r="G16" s="605" t="s">
        <v>8</v>
      </c>
      <c r="H16" s="609">
        <v>79.697972352976748</v>
      </c>
      <c r="I16" s="610">
        <v>0.72139870953778051</v>
      </c>
      <c r="J16" s="605"/>
      <c r="K16" s="605"/>
      <c r="Q16" s="613"/>
      <c r="R16" s="613"/>
      <c r="S16" s="612"/>
      <c r="T16" s="612"/>
    </row>
    <row r="17" spans="4:20" ht="15.5" x14ac:dyDescent="0.35">
      <c r="D17" s="1258"/>
      <c r="E17" s="605" t="s">
        <v>12</v>
      </c>
      <c r="F17" s="1258"/>
      <c r="G17" s="605" t="s">
        <v>9</v>
      </c>
      <c r="H17" s="609">
        <v>78.101120339229567</v>
      </c>
      <c r="I17" s="610">
        <v>0.68372026042247802</v>
      </c>
      <c r="J17" s="605"/>
      <c r="K17" s="605"/>
      <c r="Q17" s="613"/>
      <c r="R17" s="613"/>
      <c r="S17" s="612"/>
      <c r="T17" s="612"/>
    </row>
    <row r="18" spans="4:20" ht="15.5" x14ac:dyDescent="0.35">
      <c r="D18" s="614"/>
      <c r="E18" s="605" t="s">
        <v>13</v>
      </c>
      <c r="F18" s="614"/>
      <c r="G18" s="605" t="s">
        <v>10</v>
      </c>
      <c r="H18" s="609">
        <v>77.752792740932236</v>
      </c>
      <c r="I18" s="610">
        <v>0.61556966258852297</v>
      </c>
      <c r="J18" s="605"/>
      <c r="K18" s="605"/>
      <c r="Q18" s="613"/>
      <c r="R18" s="613"/>
      <c r="S18" s="612"/>
      <c r="T18" s="612"/>
    </row>
    <row r="19" spans="4:20" ht="15.5" x14ac:dyDescent="0.35">
      <c r="D19" s="1258" t="s">
        <v>1199</v>
      </c>
      <c r="E19" s="605" t="s">
        <v>1218</v>
      </c>
      <c r="F19" s="1258" t="s">
        <v>1199</v>
      </c>
      <c r="G19" s="605" t="s">
        <v>1219</v>
      </c>
      <c r="H19" s="609">
        <v>7.6992296240401146</v>
      </c>
      <c r="I19" s="610">
        <v>5.4479297570275786</v>
      </c>
      <c r="J19" s="605"/>
      <c r="K19" s="605"/>
      <c r="Q19" s="615"/>
      <c r="T19" s="612"/>
    </row>
    <row r="20" spans="4:20" ht="15.5" x14ac:dyDescent="0.35">
      <c r="D20" s="1258"/>
      <c r="E20" s="605" t="s">
        <v>1091</v>
      </c>
      <c r="F20" s="1258"/>
      <c r="G20" s="605" t="s">
        <v>331</v>
      </c>
      <c r="H20" s="609">
        <v>12.261003264764744</v>
      </c>
      <c r="I20" s="610">
        <v>5.1946244263177253</v>
      </c>
      <c r="J20" s="605"/>
      <c r="K20" s="605"/>
      <c r="T20" s="612"/>
    </row>
    <row r="21" spans="4:20" ht="15.5" x14ac:dyDescent="0.35">
      <c r="D21" s="1258"/>
      <c r="E21" s="605" t="s">
        <v>11</v>
      </c>
      <c r="F21" s="1258"/>
      <c r="G21" s="605" t="s">
        <v>8</v>
      </c>
      <c r="H21" s="609">
        <v>15.593729094002565</v>
      </c>
      <c r="I21" s="610">
        <v>5.9995874944248202</v>
      </c>
      <c r="J21" s="605"/>
      <c r="K21" s="605"/>
      <c r="T21" s="612"/>
    </row>
    <row r="22" spans="4:20" ht="15.5" x14ac:dyDescent="0.35">
      <c r="D22" s="1258"/>
      <c r="E22" s="605" t="s">
        <v>12</v>
      </c>
      <c r="F22" s="1258"/>
      <c r="G22" s="605" t="s">
        <v>9</v>
      </c>
      <c r="H22" s="609">
        <v>17.432209137068426</v>
      </c>
      <c r="I22" s="610">
        <v>5.4421152267688306</v>
      </c>
      <c r="J22" s="605"/>
      <c r="K22" s="605"/>
      <c r="T22" s="612"/>
    </row>
    <row r="23" spans="4:20" ht="15.5" x14ac:dyDescent="0.35">
      <c r="D23" s="1258"/>
      <c r="E23" s="605" t="s">
        <v>13</v>
      </c>
      <c r="F23" s="1258"/>
      <c r="G23" s="605" t="s">
        <v>10</v>
      </c>
      <c r="H23" s="609">
        <v>19.465137245013985</v>
      </c>
      <c r="I23" s="610">
        <v>5.4665299990078875</v>
      </c>
      <c r="J23" s="605"/>
      <c r="K23" s="605"/>
      <c r="Q23" s="613"/>
      <c r="R23" s="613"/>
      <c r="S23" s="612"/>
      <c r="T23" s="612"/>
    </row>
    <row r="24" spans="4:20" ht="15.5" x14ac:dyDescent="0.35">
      <c r="D24" s="1258"/>
      <c r="E24" s="605" t="s">
        <v>1092</v>
      </c>
      <c r="F24" s="1258"/>
      <c r="G24" s="605" t="s">
        <v>332</v>
      </c>
      <c r="H24" s="609">
        <v>17.561213697692011</v>
      </c>
      <c r="I24" s="610">
        <v>6.1404809200390629</v>
      </c>
      <c r="J24" s="605"/>
      <c r="K24" s="605"/>
      <c r="Q24" s="613"/>
      <c r="R24" s="613"/>
      <c r="S24" s="612"/>
      <c r="T24" s="612"/>
    </row>
    <row r="25" spans="4:20" ht="15.5" x14ac:dyDescent="0.35">
      <c r="D25" s="1258"/>
      <c r="E25" s="605" t="s">
        <v>11</v>
      </c>
      <c r="F25" s="1258"/>
      <c r="G25" s="605" t="s">
        <v>8</v>
      </c>
      <c r="H25" s="609">
        <v>17.702389455202646</v>
      </c>
      <c r="I25" s="610">
        <v>5.9512069898622562</v>
      </c>
      <c r="J25" s="605"/>
      <c r="K25" s="605"/>
      <c r="Q25" s="613"/>
      <c r="R25" s="613"/>
      <c r="S25" s="612"/>
      <c r="T25" s="612"/>
    </row>
    <row r="26" spans="4:20" ht="15.5" x14ac:dyDescent="0.35">
      <c r="D26" s="1258"/>
      <c r="E26" s="605" t="s">
        <v>12</v>
      </c>
      <c r="F26" s="1258"/>
      <c r="G26" s="605" t="s">
        <v>9</v>
      </c>
      <c r="H26" s="609">
        <v>19.328483009973123</v>
      </c>
      <c r="I26" s="610">
        <v>5.5875016153691321</v>
      </c>
      <c r="J26" s="605"/>
      <c r="K26" s="605"/>
      <c r="Q26" s="613"/>
      <c r="R26" s="613"/>
      <c r="S26" s="612"/>
      <c r="T26" s="612"/>
    </row>
    <row r="27" spans="4:20" ht="15.5" x14ac:dyDescent="0.35">
      <c r="D27" s="614"/>
      <c r="E27" s="605" t="s">
        <v>13</v>
      </c>
      <c r="F27" s="614"/>
      <c r="G27" s="605" t="s">
        <v>10</v>
      </c>
      <c r="H27" s="609">
        <v>19.209337424600921</v>
      </c>
      <c r="I27" s="610">
        <v>5.2749127414384454</v>
      </c>
      <c r="J27" s="605"/>
      <c r="K27" s="605"/>
      <c r="Q27" s="613"/>
      <c r="R27" s="613"/>
      <c r="S27" s="612"/>
      <c r="T27" s="612"/>
    </row>
    <row r="28" spans="4:20" ht="15.5" x14ac:dyDescent="0.35">
      <c r="D28" s="1258" t="s">
        <v>1200</v>
      </c>
      <c r="E28" s="605" t="s">
        <v>1218</v>
      </c>
      <c r="F28" s="1258" t="s">
        <v>1200</v>
      </c>
      <c r="G28" s="605" t="s">
        <v>1219</v>
      </c>
      <c r="H28" s="609">
        <v>3.8211234050083061</v>
      </c>
      <c r="I28" s="610">
        <v>55.194485173637595</v>
      </c>
      <c r="J28" s="605"/>
      <c r="K28" s="605"/>
      <c r="Q28" s="615"/>
      <c r="T28" s="612"/>
    </row>
    <row r="29" spans="4:20" ht="15.5" x14ac:dyDescent="0.35">
      <c r="D29" s="1258"/>
      <c r="E29" s="605" t="s">
        <v>1091</v>
      </c>
      <c r="F29" s="1258"/>
      <c r="G29" s="605" t="s">
        <v>331</v>
      </c>
      <c r="H29" s="609">
        <v>3.6567563729181849</v>
      </c>
      <c r="I29" s="610">
        <v>57.103964046903485</v>
      </c>
      <c r="J29" s="605"/>
      <c r="K29" s="605"/>
      <c r="T29" s="612"/>
    </row>
    <row r="30" spans="4:20" ht="15.5" x14ac:dyDescent="0.35">
      <c r="D30" s="1258"/>
      <c r="E30" s="605" t="s">
        <v>11</v>
      </c>
      <c r="F30" s="1258"/>
      <c r="G30" s="605" t="s">
        <v>8</v>
      </c>
      <c r="H30" s="609">
        <v>3.424624146378183</v>
      </c>
      <c r="I30" s="610">
        <v>57.80667618328981</v>
      </c>
      <c r="J30" s="605"/>
      <c r="K30" s="605"/>
      <c r="T30" s="612"/>
    </row>
    <row r="31" spans="4:20" ht="15.5" x14ac:dyDescent="0.35">
      <c r="D31" s="1258"/>
      <c r="E31" s="605" t="s">
        <v>12</v>
      </c>
      <c r="F31" s="1258"/>
      <c r="G31" s="605" t="s">
        <v>9</v>
      </c>
      <c r="H31" s="609">
        <v>3.4047452474420314</v>
      </c>
      <c r="I31" s="610">
        <v>60.229348483835544</v>
      </c>
      <c r="J31" s="605"/>
      <c r="K31" s="605"/>
      <c r="T31" s="612"/>
    </row>
    <row r="32" spans="4:20" ht="15.5" x14ac:dyDescent="0.35">
      <c r="D32" s="1258"/>
      <c r="E32" s="605" t="s">
        <v>13</v>
      </c>
      <c r="F32" s="1258"/>
      <c r="G32" s="605" t="s">
        <v>10</v>
      </c>
      <c r="H32" s="609">
        <v>2.5520813796550641</v>
      </c>
      <c r="I32" s="610">
        <v>59.714742456494172</v>
      </c>
      <c r="J32" s="605"/>
      <c r="K32" s="605"/>
      <c r="Q32" s="613"/>
      <c r="R32" s="613"/>
      <c r="S32" s="612"/>
      <c r="T32" s="612"/>
    </row>
    <row r="33" spans="4:20" ht="15.5" x14ac:dyDescent="0.35">
      <c r="D33" s="1258"/>
      <c r="E33" s="605" t="s">
        <v>1092</v>
      </c>
      <c r="F33" s="1258"/>
      <c r="G33" s="605" t="s">
        <v>332</v>
      </c>
      <c r="H33" s="609">
        <v>2.4572451811178206</v>
      </c>
      <c r="I33" s="610">
        <v>57.677603989828782</v>
      </c>
      <c r="J33" s="605"/>
      <c r="K33" s="605"/>
      <c r="Q33" s="613"/>
      <c r="R33" s="613"/>
      <c r="S33" s="612"/>
      <c r="T33" s="612"/>
    </row>
    <row r="34" spans="4:20" ht="15.5" x14ac:dyDescent="0.35">
      <c r="D34" s="1258"/>
      <c r="E34" s="605" t="s">
        <v>11</v>
      </c>
      <c r="F34" s="1258"/>
      <c r="G34" s="605" t="s">
        <v>8</v>
      </c>
      <c r="H34" s="609">
        <v>2.5996381918206124</v>
      </c>
      <c r="I34" s="610">
        <v>53.554409980999054</v>
      </c>
      <c r="J34" s="605"/>
      <c r="K34" s="605"/>
      <c r="Q34" s="613"/>
      <c r="R34" s="613"/>
      <c r="S34" s="612"/>
    </row>
    <row r="35" spans="4:20" ht="15.5" x14ac:dyDescent="0.35">
      <c r="D35" s="1258"/>
      <c r="E35" s="605" t="s">
        <v>12</v>
      </c>
      <c r="F35" s="1258"/>
      <c r="G35" s="605" t="s">
        <v>9</v>
      </c>
      <c r="H35" s="609">
        <v>2.5703966507972953</v>
      </c>
      <c r="I35" s="610">
        <v>52.026621383764905</v>
      </c>
      <c r="J35" s="605"/>
      <c r="K35" s="605"/>
      <c r="Q35" s="613"/>
      <c r="R35" s="613"/>
      <c r="S35" s="612"/>
    </row>
    <row r="36" spans="4:20" ht="15.5" x14ac:dyDescent="0.35">
      <c r="D36" s="605"/>
      <c r="E36" s="605" t="s">
        <v>13</v>
      </c>
      <c r="F36" s="605"/>
      <c r="G36" s="605" t="s">
        <v>10</v>
      </c>
      <c r="H36" s="609">
        <v>3.0378698344668518</v>
      </c>
      <c r="I36" s="610">
        <v>46.240817698254752</v>
      </c>
      <c r="J36" s="605"/>
      <c r="K36" s="605"/>
      <c r="Q36" s="613"/>
      <c r="R36" s="613"/>
      <c r="S36" s="612"/>
    </row>
    <row r="37" spans="4:20" ht="15.5" x14ac:dyDescent="0.35">
      <c r="F37" s="605"/>
      <c r="G37" s="605"/>
      <c r="H37" s="606"/>
      <c r="I37" s="606"/>
      <c r="J37" s="605"/>
      <c r="K37" s="605"/>
    </row>
  </sheetData>
  <mergeCells count="6">
    <mergeCell ref="D10:D17"/>
    <mergeCell ref="F10:F17"/>
    <mergeCell ref="D19:D26"/>
    <mergeCell ref="F19:F26"/>
    <mergeCell ref="D28:D35"/>
    <mergeCell ref="F28:F35"/>
  </mergeCells>
  <hyperlinks>
    <hyperlink ref="C1" location="Tartalom_Index!A1" display="Vissza a Tartalomra / Return to the Index" xr:uid="{00000000-0004-0000-3F00-000000000000}"/>
  </hyperlinks>
  <pageMargins left="0.7" right="0.7" top="0.75" bottom="0.75" header="0.3" footer="0.3"/>
  <pageSetup paperSize="9" orientation="portrait" horizontalDpi="300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dimension ref="A1:T38"/>
  <sheetViews>
    <sheetView showGridLines="0" zoomScale="75" zoomScaleNormal="75" workbookViewId="0"/>
  </sheetViews>
  <sheetFormatPr defaultColWidth="10.09765625" defaultRowHeight="12.5" x14ac:dyDescent="0.25"/>
  <cols>
    <col min="1" max="1" width="13.3984375" style="603" customWidth="1"/>
    <col min="2" max="2" width="108.69921875" style="603" customWidth="1"/>
    <col min="3" max="7" width="10.09765625" style="603"/>
    <col min="8" max="8" width="24.69921875" style="604" customWidth="1"/>
    <col min="9" max="9" width="22.09765625" style="604" customWidth="1"/>
    <col min="10" max="13" width="10.09765625" style="603"/>
    <col min="14" max="14" width="18.8984375" style="603" customWidth="1"/>
    <col min="15" max="15" width="15.09765625" style="603" customWidth="1"/>
    <col min="16" max="16" width="10.09765625" style="603"/>
    <col min="17" max="17" width="10.09765625" style="603" bestFit="1" customWidth="1"/>
    <col min="18" max="18" width="11.09765625" style="603" bestFit="1" customWidth="1"/>
    <col min="19" max="16384" width="10.09765625" style="603"/>
  </cols>
  <sheetData>
    <row r="1" spans="1:20" ht="15.5" x14ac:dyDescent="0.35">
      <c r="A1" s="563" t="s">
        <v>0</v>
      </c>
      <c r="B1" s="564" t="s">
        <v>1220</v>
      </c>
      <c r="C1" s="532" t="s">
        <v>613</v>
      </c>
      <c r="D1" s="532"/>
      <c r="E1" s="532"/>
    </row>
    <row r="2" spans="1:20" ht="15.5" x14ac:dyDescent="0.35">
      <c r="A2" s="563" t="s">
        <v>1</v>
      </c>
      <c r="B2" s="564" t="s">
        <v>1221</v>
      </c>
    </row>
    <row r="3" spans="1:20" ht="15.5" x14ac:dyDescent="0.35">
      <c r="A3" s="563" t="s">
        <v>2</v>
      </c>
      <c r="B3" s="563" t="s">
        <v>3</v>
      </c>
    </row>
    <row r="4" spans="1:20" ht="15.5" x14ac:dyDescent="0.35">
      <c r="A4" s="563" t="s">
        <v>4</v>
      </c>
      <c r="B4" s="563" t="s">
        <v>5</v>
      </c>
    </row>
    <row r="5" spans="1:20" ht="15.5" x14ac:dyDescent="0.35">
      <c r="A5" s="569" t="s">
        <v>6</v>
      </c>
      <c r="B5" s="563"/>
    </row>
    <row r="6" spans="1:20" ht="15.5" x14ac:dyDescent="0.35">
      <c r="A6" s="569" t="s">
        <v>7</v>
      </c>
      <c r="B6" s="569"/>
      <c r="C6" s="605"/>
      <c r="D6" s="605"/>
      <c r="E6" s="605"/>
      <c r="F6" s="605"/>
      <c r="G6" s="605"/>
      <c r="H6" s="606"/>
      <c r="I6" s="606"/>
      <c r="J6" s="605"/>
      <c r="K6" s="605"/>
      <c r="Q6" s="607"/>
      <c r="R6" s="607"/>
    </row>
    <row r="7" spans="1:20" ht="15.5" x14ac:dyDescent="0.35">
      <c r="A7" s="569"/>
      <c r="B7" s="569"/>
      <c r="C7" s="605"/>
      <c r="D7" s="605"/>
      <c r="E7" s="605"/>
      <c r="F7" s="605"/>
      <c r="G7" s="605"/>
      <c r="H7" s="606"/>
      <c r="I7" s="606"/>
      <c r="J7" s="605"/>
      <c r="K7" s="605"/>
      <c r="Q7" s="607"/>
      <c r="R7" s="607"/>
    </row>
    <row r="8" spans="1:20" ht="31" x14ac:dyDescent="0.35">
      <c r="C8" s="605"/>
      <c r="D8" s="605"/>
      <c r="E8" s="605"/>
      <c r="F8" s="605"/>
      <c r="G8" s="605"/>
      <c r="H8" s="608" t="s">
        <v>1215</v>
      </c>
      <c r="I8" s="608" t="s">
        <v>2062</v>
      </c>
      <c r="J8" s="605"/>
      <c r="K8" s="605"/>
      <c r="Q8" s="607"/>
      <c r="R8" s="607"/>
    </row>
    <row r="9" spans="1:20" ht="46.5" customHeight="1" x14ac:dyDescent="0.35">
      <c r="C9" s="605"/>
      <c r="D9" s="605"/>
      <c r="E9" s="605"/>
      <c r="F9" s="605"/>
      <c r="G9" s="605"/>
      <c r="H9" s="608" t="s">
        <v>1216</v>
      </c>
      <c r="I9" s="608" t="s">
        <v>1217</v>
      </c>
      <c r="J9" s="605"/>
      <c r="K9" s="605"/>
      <c r="Q9" s="607"/>
      <c r="R9" s="607"/>
    </row>
    <row r="10" spans="1:20" ht="15.5" x14ac:dyDescent="0.35">
      <c r="C10" s="605"/>
      <c r="D10" s="1258" t="s">
        <v>1198</v>
      </c>
      <c r="E10" s="605" t="s">
        <v>1218</v>
      </c>
      <c r="F10" s="1258" t="s">
        <v>1198</v>
      </c>
      <c r="G10" s="605" t="s">
        <v>1219</v>
      </c>
      <c r="H10" s="609">
        <v>89.559347238285554</v>
      </c>
      <c r="I10" s="610">
        <v>0.52706464694761568</v>
      </c>
      <c r="J10" s="605"/>
      <c r="K10" s="605"/>
      <c r="Q10" s="611"/>
      <c r="R10" s="607"/>
    </row>
    <row r="11" spans="1:20" ht="15.5" x14ac:dyDescent="0.35">
      <c r="C11" s="605"/>
      <c r="D11" s="1258"/>
      <c r="E11" s="605" t="s">
        <v>1091</v>
      </c>
      <c r="F11" s="1258"/>
      <c r="G11" s="605" t="s">
        <v>331</v>
      </c>
      <c r="H11" s="609">
        <v>87.88846574622967</v>
      </c>
      <c r="I11" s="610">
        <v>0.58181929766516149</v>
      </c>
      <c r="J11" s="605"/>
      <c r="K11" s="605"/>
      <c r="Q11" s="607"/>
      <c r="R11" s="607"/>
    </row>
    <row r="12" spans="1:20" ht="15.5" x14ac:dyDescent="0.35">
      <c r="C12" s="605"/>
      <c r="D12" s="1258"/>
      <c r="E12" s="605" t="s">
        <v>11</v>
      </c>
      <c r="F12" s="1258"/>
      <c r="G12" s="605" t="s">
        <v>8</v>
      </c>
      <c r="H12" s="609">
        <v>87.001034730316576</v>
      </c>
      <c r="I12" s="610">
        <v>0.70137699479980631</v>
      </c>
      <c r="J12" s="605"/>
      <c r="K12" s="605"/>
    </row>
    <row r="13" spans="1:20" ht="15.5" x14ac:dyDescent="0.35">
      <c r="C13" s="605"/>
      <c r="D13" s="1258"/>
      <c r="E13" s="605" t="s">
        <v>12</v>
      </c>
      <c r="F13" s="1258"/>
      <c r="G13" s="605" t="s">
        <v>9</v>
      </c>
      <c r="H13" s="609">
        <v>85.447541003366339</v>
      </c>
      <c r="I13" s="610">
        <v>0.70125856028222577</v>
      </c>
      <c r="J13" s="605"/>
      <c r="K13" s="605"/>
    </row>
    <row r="14" spans="1:20" ht="15.5" x14ac:dyDescent="0.35">
      <c r="C14" s="605"/>
      <c r="D14" s="1258"/>
      <c r="E14" s="605" t="s">
        <v>13</v>
      </c>
      <c r="F14" s="1258"/>
      <c r="G14" s="605" t="s">
        <v>10</v>
      </c>
      <c r="H14" s="609">
        <v>80.611159022089069</v>
      </c>
      <c r="I14" s="610">
        <v>0.7739406698131871</v>
      </c>
      <c r="J14" s="605"/>
      <c r="K14" s="605"/>
      <c r="Q14" s="613"/>
      <c r="R14" s="613"/>
      <c r="S14" s="612"/>
      <c r="T14" s="616"/>
    </row>
    <row r="15" spans="1:20" ht="15.5" x14ac:dyDescent="0.35">
      <c r="C15" s="605"/>
      <c r="D15" s="1258"/>
      <c r="E15" s="605" t="s">
        <v>1092</v>
      </c>
      <c r="F15" s="1258"/>
      <c r="G15" s="605" t="s">
        <v>332</v>
      </c>
      <c r="H15" s="609">
        <v>72.988131014729731</v>
      </c>
      <c r="I15" s="610">
        <v>0.6938611154734573</v>
      </c>
      <c r="J15" s="605"/>
      <c r="K15" s="605"/>
      <c r="Q15" s="613"/>
      <c r="R15" s="613"/>
      <c r="S15" s="612"/>
      <c r="T15" s="616"/>
    </row>
    <row r="16" spans="1:20" ht="15.5" x14ac:dyDescent="0.35">
      <c r="C16" s="605"/>
      <c r="D16" s="1258"/>
      <c r="E16" s="605" t="s">
        <v>11</v>
      </c>
      <c r="F16" s="1258"/>
      <c r="G16" s="605" t="s">
        <v>8</v>
      </c>
      <c r="H16" s="609">
        <v>74.461298184756316</v>
      </c>
      <c r="I16" s="610">
        <v>0.71269957892938396</v>
      </c>
      <c r="J16" s="605"/>
      <c r="K16" s="605"/>
      <c r="Q16" s="613"/>
      <c r="R16" s="613"/>
      <c r="S16" s="612"/>
      <c r="T16" s="616"/>
    </row>
    <row r="17" spans="3:20" ht="15.5" x14ac:dyDescent="0.35">
      <c r="C17" s="605"/>
      <c r="D17" s="1258"/>
      <c r="E17" s="605" t="s">
        <v>12</v>
      </c>
      <c r="F17" s="1258"/>
      <c r="G17" s="605" t="s">
        <v>9</v>
      </c>
      <c r="H17" s="609">
        <v>75.253842194689909</v>
      </c>
      <c r="I17" s="610">
        <v>0.69582035768298367</v>
      </c>
      <c r="J17" s="605"/>
      <c r="K17" s="605"/>
      <c r="Q17" s="613"/>
      <c r="R17" s="613"/>
      <c r="S17" s="612"/>
      <c r="T17" s="616"/>
    </row>
    <row r="18" spans="3:20" ht="15.5" x14ac:dyDescent="0.35">
      <c r="C18" s="605"/>
      <c r="D18" s="614"/>
      <c r="E18" s="605" t="s">
        <v>13</v>
      </c>
      <c r="F18" s="614"/>
      <c r="G18" s="605" t="s">
        <v>10</v>
      </c>
      <c r="H18" s="609">
        <v>73.929167197124116</v>
      </c>
      <c r="I18" s="610">
        <v>0.71616454231186177</v>
      </c>
      <c r="J18" s="605"/>
      <c r="K18" s="605"/>
      <c r="Q18" s="613"/>
      <c r="R18" s="613"/>
      <c r="S18" s="612"/>
      <c r="T18" s="616"/>
    </row>
    <row r="19" spans="3:20" ht="15.5" x14ac:dyDescent="0.35">
      <c r="C19" s="605"/>
      <c r="D19" s="1258" t="s">
        <v>1199</v>
      </c>
      <c r="E19" s="605" t="s">
        <v>1218</v>
      </c>
      <c r="F19" s="1258" t="s">
        <v>1199</v>
      </c>
      <c r="G19" s="605" t="s">
        <v>1219</v>
      </c>
      <c r="H19" s="609">
        <v>6.3739625276188043</v>
      </c>
      <c r="I19" s="610">
        <v>7.6496348445815325</v>
      </c>
      <c r="J19" s="605"/>
      <c r="K19" s="605"/>
      <c r="Q19" s="615"/>
    </row>
    <row r="20" spans="3:20" ht="15.5" x14ac:dyDescent="0.35">
      <c r="C20" s="605"/>
      <c r="D20" s="1258"/>
      <c r="E20" s="605" t="s">
        <v>1091</v>
      </c>
      <c r="F20" s="1258"/>
      <c r="G20" s="605" t="s">
        <v>331</v>
      </c>
      <c r="H20" s="609">
        <v>8.1760265691602996</v>
      </c>
      <c r="I20" s="610">
        <v>6.1108190603489607</v>
      </c>
      <c r="J20" s="605"/>
      <c r="K20" s="605"/>
    </row>
    <row r="21" spans="3:20" ht="15.5" x14ac:dyDescent="0.35">
      <c r="C21" s="605"/>
      <c r="D21" s="1258"/>
      <c r="E21" s="605" t="s">
        <v>11</v>
      </c>
      <c r="F21" s="1258"/>
      <c r="G21" s="605" t="s">
        <v>8</v>
      </c>
      <c r="H21" s="609">
        <v>9.3386588306802221</v>
      </c>
      <c r="I21" s="610">
        <v>8.7458097248921138</v>
      </c>
      <c r="J21" s="605"/>
      <c r="K21" s="605"/>
    </row>
    <row r="22" spans="3:20" ht="15.5" x14ac:dyDescent="0.35">
      <c r="C22" s="605"/>
      <c r="D22" s="1258"/>
      <c r="E22" s="605" t="s">
        <v>12</v>
      </c>
      <c r="F22" s="1258"/>
      <c r="G22" s="605" t="s">
        <v>9</v>
      </c>
      <c r="H22" s="609">
        <v>11.209585687270197</v>
      </c>
      <c r="I22" s="610">
        <v>8.4054590784880094</v>
      </c>
      <c r="J22" s="605"/>
      <c r="K22" s="605"/>
    </row>
    <row r="23" spans="3:20" ht="15.5" x14ac:dyDescent="0.35">
      <c r="C23" s="605"/>
      <c r="D23" s="1258"/>
      <c r="E23" s="605" t="s">
        <v>13</v>
      </c>
      <c r="F23" s="1258"/>
      <c r="G23" s="605" t="s">
        <v>10</v>
      </c>
      <c r="H23" s="609">
        <v>16.291472676689061</v>
      </c>
      <c r="I23" s="610">
        <v>8.4144839510395659</v>
      </c>
      <c r="J23" s="605"/>
      <c r="K23" s="605"/>
      <c r="Q23" s="613"/>
      <c r="R23" s="613"/>
      <c r="S23" s="612"/>
    </row>
    <row r="24" spans="3:20" ht="15.5" x14ac:dyDescent="0.35">
      <c r="C24" s="605"/>
      <c r="D24" s="1258"/>
      <c r="E24" s="605" t="s">
        <v>1092</v>
      </c>
      <c r="F24" s="1258"/>
      <c r="G24" s="605" t="s">
        <v>332</v>
      </c>
      <c r="H24" s="609">
        <v>23.967954253279551</v>
      </c>
      <c r="I24" s="610">
        <v>6.608227034366049</v>
      </c>
      <c r="J24" s="605"/>
      <c r="K24" s="605"/>
      <c r="Q24" s="613"/>
      <c r="R24" s="613"/>
      <c r="S24" s="612"/>
    </row>
    <row r="25" spans="3:20" ht="15.5" x14ac:dyDescent="0.35">
      <c r="C25" s="605"/>
      <c r="D25" s="1258"/>
      <c r="E25" s="605" t="s">
        <v>11</v>
      </c>
      <c r="F25" s="1258"/>
      <c r="G25" s="605" t="s">
        <v>8</v>
      </c>
      <c r="H25" s="609">
        <v>22.788975067163982</v>
      </c>
      <c r="I25" s="610">
        <v>6.548398061215444</v>
      </c>
      <c r="J25" s="605"/>
      <c r="K25" s="605"/>
      <c r="Q25" s="613"/>
      <c r="R25" s="613"/>
      <c r="S25" s="612"/>
    </row>
    <row r="26" spans="3:20" ht="15.5" x14ac:dyDescent="0.35">
      <c r="C26" s="605"/>
      <c r="D26" s="1258"/>
      <c r="E26" s="605" t="s">
        <v>12</v>
      </c>
      <c r="F26" s="1258"/>
      <c r="G26" s="605" t="s">
        <v>9</v>
      </c>
      <c r="H26" s="609">
        <v>22.131683651104645</v>
      </c>
      <c r="I26" s="610">
        <v>6.4375573885477531</v>
      </c>
      <c r="J26" s="605"/>
      <c r="K26" s="605"/>
      <c r="Q26" s="613"/>
      <c r="R26" s="613"/>
      <c r="S26" s="612"/>
    </row>
    <row r="27" spans="3:20" ht="15.5" x14ac:dyDescent="0.35">
      <c r="C27" s="605"/>
      <c r="D27" s="614"/>
      <c r="E27" s="605" t="s">
        <v>13</v>
      </c>
      <c r="F27" s="614"/>
      <c r="G27" s="605" t="s">
        <v>10</v>
      </c>
      <c r="H27" s="609">
        <v>21.950201395481862</v>
      </c>
      <c r="I27" s="610">
        <v>7.3860616415004872</v>
      </c>
      <c r="J27" s="605"/>
      <c r="K27" s="605"/>
      <c r="Q27" s="613"/>
      <c r="R27" s="613"/>
      <c r="S27" s="612"/>
    </row>
    <row r="28" spans="3:20" ht="15.5" x14ac:dyDescent="0.35">
      <c r="C28" s="605"/>
      <c r="D28" s="1258" t="s">
        <v>1200</v>
      </c>
      <c r="E28" s="605" t="s">
        <v>1218</v>
      </c>
      <c r="F28" s="1258" t="s">
        <v>1200</v>
      </c>
      <c r="G28" s="605" t="s">
        <v>1219</v>
      </c>
      <c r="H28" s="609">
        <v>4.0666902340956552</v>
      </c>
      <c r="I28" s="610">
        <v>57.167662785149119</v>
      </c>
      <c r="J28" s="605"/>
      <c r="K28" s="605"/>
      <c r="Q28" s="615"/>
    </row>
    <row r="29" spans="3:20" ht="15.5" x14ac:dyDescent="0.35">
      <c r="C29" s="605"/>
      <c r="D29" s="1258"/>
      <c r="E29" s="605" t="s">
        <v>1091</v>
      </c>
      <c r="F29" s="1258"/>
      <c r="G29" s="605" t="s">
        <v>331</v>
      </c>
      <c r="H29" s="609">
        <v>3.9355076846100299</v>
      </c>
      <c r="I29" s="610">
        <v>56.018148794997892</v>
      </c>
      <c r="J29" s="605"/>
      <c r="K29" s="605"/>
    </row>
    <row r="30" spans="3:20" ht="15.5" x14ac:dyDescent="0.35">
      <c r="C30" s="605"/>
      <c r="D30" s="1258"/>
      <c r="E30" s="605" t="s">
        <v>11</v>
      </c>
      <c r="F30" s="1258"/>
      <c r="G30" s="605" t="s">
        <v>8</v>
      </c>
      <c r="H30" s="609">
        <v>3.6603064390032012</v>
      </c>
      <c r="I30" s="610">
        <v>56.978207765892286</v>
      </c>
      <c r="J30" s="605"/>
      <c r="K30" s="605"/>
    </row>
    <row r="31" spans="3:20" ht="15.5" x14ac:dyDescent="0.35">
      <c r="C31" s="605"/>
      <c r="D31" s="1258"/>
      <c r="E31" s="605" t="s">
        <v>12</v>
      </c>
      <c r="F31" s="1258"/>
      <c r="G31" s="605" t="s">
        <v>9</v>
      </c>
      <c r="H31" s="609">
        <v>3.3428733093634659</v>
      </c>
      <c r="I31" s="610">
        <v>56.085043096143281</v>
      </c>
      <c r="J31" s="605"/>
      <c r="K31" s="605"/>
    </row>
    <row r="32" spans="3:20" ht="15.5" x14ac:dyDescent="0.35">
      <c r="C32" s="605"/>
      <c r="D32" s="1258"/>
      <c r="E32" s="605" t="s">
        <v>13</v>
      </c>
      <c r="F32" s="1258"/>
      <c r="G32" s="605" t="s">
        <v>10</v>
      </c>
      <c r="H32" s="609">
        <v>3.0973683012218665</v>
      </c>
      <c r="I32" s="610">
        <v>57.84932031959459</v>
      </c>
      <c r="J32" s="605"/>
      <c r="K32" s="605"/>
      <c r="Q32" s="613"/>
      <c r="R32" s="613"/>
      <c r="S32" s="612"/>
    </row>
    <row r="33" spans="3:19" ht="15.5" x14ac:dyDescent="0.35">
      <c r="C33" s="605"/>
      <c r="D33" s="1258"/>
      <c r="E33" s="605" t="s">
        <v>1092</v>
      </c>
      <c r="F33" s="1258"/>
      <c r="G33" s="605" t="s">
        <v>332</v>
      </c>
      <c r="H33" s="609">
        <v>3.0439147319907129</v>
      </c>
      <c r="I33" s="610">
        <v>57.498150431656391</v>
      </c>
      <c r="J33" s="605"/>
      <c r="K33" s="605"/>
      <c r="Q33" s="613"/>
      <c r="R33" s="613"/>
      <c r="S33" s="612"/>
    </row>
    <row r="34" spans="3:19" ht="15.5" x14ac:dyDescent="0.35">
      <c r="C34" s="605"/>
      <c r="D34" s="1258"/>
      <c r="E34" s="605" t="s">
        <v>11</v>
      </c>
      <c r="F34" s="1258"/>
      <c r="G34" s="605" t="s">
        <v>8</v>
      </c>
      <c r="H34" s="609">
        <v>2.7497267480797012</v>
      </c>
      <c r="I34" s="610">
        <v>52.94692719457754</v>
      </c>
      <c r="J34" s="605"/>
      <c r="K34" s="605"/>
      <c r="Q34" s="613"/>
      <c r="R34" s="613"/>
      <c r="S34" s="612"/>
    </row>
    <row r="35" spans="3:19" ht="15.5" x14ac:dyDescent="0.35">
      <c r="C35" s="605"/>
      <c r="D35" s="1258"/>
      <c r="E35" s="605" t="s">
        <v>12</v>
      </c>
      <c r="F35" s="1258"/>
      <c r="G35" s="605" t="s">
        <v>9</v>
      </c>
      <c r="H35" s="609">
        <v>2.6144741542054355</v>
      </c>
      <c r="I35" s="610">
        <v>52.823833709592968</v>
      </c>
      <c r="J35" s="605"/>
      <c r="K35" s="605"/>
      <c r="Q35" s="613"/>
      <c r="R35" s="613"/>
      <c r="S35" s="612"/>
    </row>
    <row r="36" spans="3:19" ht="15.5" x14ac:dyDescent="0.35">
      <c r="C36" s="605"/>
      <c r="D36" s="605"/>
      <c r="E36" s="605" t="s">
        <v>13</v>
      </c>
      <c r="F36" s="605"/>
      <c r="G36" s="605" t="s">
        <v>10</v>
      </c>
      <c r="H36" s="609">
        <v>4.1206314073940309</v>
      </c>
      <c r="I36" s="610">
        <v>47.815191405401137</v>
      </c>
      <c r="J36" s="605"/>
      <c r="K36" s="605"/>
      <c r="Q36" s="613"/>
      <c r="R36" s="613"/>
      <c r="S36" s="612"/>
    </row>
    <row r="37" spans="3:19" ht="15.5" x14ac:dyDescent="0.35">
      <c r="C37" s="605"/>
      <c r="D37" s="605"/>
      <c r="E37" s="605"/>
      <c r="F37" s="605"/>
      <c r="G37" s="605"/>
      <c r="H37" s="606"/>
      <c r="I37" s="606"/>
      <c r="J37" s="605"/>
      <c r="K37" s="605"/>
    </row>
    <row r="38" spans="3:19" ht="15.5" x14ac:dyDescent="0.35">
      <c r="C38" s="605"/>
      <c r="D38" s="605"/>
      <c r="E38" s="605"/>
      <c r="F38" s="605"/>
      <c r="G38" s="605"/>
      <c r="H38" s="606"/>
      <c r="I38" s="606"/>
      <c r="J38" s="605"/>
      <c r="K38" s="605"/>
    </row>
  </sheetData>
  <mergeCells count="6">
    <mergeCell ref="D10:D17"/>
    <mergeCell ref="F10:F17"/>
    <mergeCell ref="D19:D26"/>
    <mergeCell ref="F19:F26"/>
    <mergeCell ref="D28:D35"/>
    <mergeCell ref="F28:F35"/>
  </mergeCells>
  <hyperlinks>
    <hyperlink ref="C1" location="Tartalom_Index!A1" display="Vissza a Tartalomra / Return to the Index" xr:uid="{00000000-0004-0000-4000-000000000000}"/>
  </hyperlinks>
  <pageMargins left="0.7" right="0.7" top="0.75" bottom="0.75" header="0.3" footer="0.3"/>
  <pageSetup paperSize="9" orientation="portrait" horizontalDpi="300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dimension ref="A1:K39"/>
  <sheetViews>
    <sheetView showGridLines="0" zoomScale="75" zoomScaleNormal="75" workbookViewId="0"/>
  </sheetViews>
  <sheetFormatPr defaultColWidth="9.8984375" defaultRowHeight="15.5" x14ac:dyDescent="0.3"/>
  <cols>
    <col min="1" max="1" width="14.09765625" style="618" bestFit="1" customWidth="1"/>
    <col min="2" max="2" width="113.09765625" style="618" customWidth="1"/>
    <col min="3" max="3" width="11.8984375" style="618" customWidth="1"/>
    <col min="4" max="4" width="9.8984375" style="618"/>
    <col min="5" max="5" width="13.3984375" style="618" bestFit="1" customWidth="1"/>
    <col min="6" max="6" width="9.8984375" style="618"/>
    <col min="7" max="7" width="15.8984375" style="618" bestFit="1" customWidth="1"/>
    <col min="8" max="8" width="14.296875" style="619" customWidth="1"/>
    <col min="9" max="9" width="18.8984375" style="618" customWidth="1"/>
    <col min="10" max="16384" width="9.8984375" style="618"/>
  </cols>
  <sheetData>
    <row r="1" spans="1:11" x14ac:dyDescent="0.3">
      <c r="A1" s="530" t="s">
        <v>0</v>
      </c>
      <c r="B1" s="531" t="s">
        <v>1222</v>
      </c>
      <c r="C1" s="617" t="s">
        <v>613</v>
      </c>
      <c r="E1" s="617"/>
      <c r="G1" s="617"/>
    </row>
    <row r="2" spans="1:11" x14ac:dyDescent="0.3">
      <c r="A2" s="530" t="s">
        <v>1</v>
      </c>
      <c r="B2" s="534" t="s">
        <v>1850</v>
      </c>
      <c r="C2" s="534"/>
    </row>
    <row r="3" spans="1:11" x14ac:dyDescent="0.3">
      <c r="A3" s="530" t="s">
        <v>2</v>
      </c>
      <c r="B3" s="535" t="s">
        <v>1025</v>
      </c>
      <c r="C3" s="535"/>
    </row>
    <row r="4" spans="1:11" x14ac:dyDescent="0.3">
      <c r="A4" s="530" t="s">
        <v>4</v>
      </c>
      <c r="B4" s="535" t="s">
        <v>1026</v>
      </c>
      <c r="C4" s="535"/>
      <c r="H4" s="620"/>
    </row>
    <row r="5" spans="1:11" x14ac:dyDescent="0.3">
      <c r="A5" s="536" t="s">
        <v>6</v>
      </c>
      <c r="B5" s="536" t="s">
        <v>1223</v>
      </c>
      <c r="C5" s="536"/>
    </row>
    <row r="6" spans="1:11" x14ac:dyDescent="0.3">
      <c r="A6" s="536" t="s">
        <v>7</v>
      </c>
      <c r="B6" s="536" t="s">
        <v>2086</v>
      </c>
      <c r="C6" s="536"/>
    </row>
    <row r="8" spans="1:11" x14ac:dyDescent="0.3">
      <c r="F8" s="619"/>
    </row>
    <row r="9" spans="1:11" x14ac:dyDescent="0.3">
      <c r="H9" s="621"/>
      <c r="I9" s="621"/>
    </row>
    <row r="10" spans="1:11" x14ac:dyDescent="0.3">
      <c r="D10" s="622" t="s">
        <v>570</v>
      </c>
      <c r="E10" s="618" t="s">
        <v>571</v>
      </c>
      <c r="F10" s="622" t="s">
        <v>570</v>
      </c>
      <c r="G10" s="618" t="s">
        <v>1224</v>
      </c>
      <c r="H10" s="623">
        <v>7.0380432600000002</v>
      </c>
      <c r="I10" s="624"/>
      <c r="J10" s="625"/>
      <c r="K10" s="625"/>
    </row>
    <row r="11" spans="1:11" x14ac:dyDescent="0.3">
      <c r="D11" s="622" t="s">
        <v>549</v>
      </c>
      <c r="E11" s="618" t="s">
        <v>550</v>
      </c>
      <c r="F11" s="622" t="s">
        <v>549</v>
      </c>
      <c r="G11" s="618" t="s">
        <v>1225</v>
      </c>
      <c r="H11" s="623">
        <v>5.6101662500000007</v>
      </c>
      <c r="I11" s="624"/>
      <c r="J11" s="625"/>
      <c r="K11" s="625"/>
    </row>
    <row r="12" spans="1:11" x14ac:dyDescent="0.3">
      <c r="D12" s="622" t="s">
        <v>588</v>
      </c>
      <c r="E12" s="618" t="s">
        <v>589</v>
      </c>
      <c r="F12" s="622" t="s">
        <v>588</v>
      </c>
      <c r="G12" s="618" t="s">
        <v>1226</v>
      </c>
      <c r="H12" s="623">
        <v>4.4822818200000007</v>
      </c>
      <c r="I12" s="624"/>
      <c r="J12" s="625"/>
      <c r="K12" s="625"/>
    </row>
    <row r="13" spans="1:11" x14ac:dyDescent="0.3">
      <c r="D13" s="622" t="s">
        <v>553</v>
      </c>
      <c r="E13" s="618" t="s">
        <v>554</v>
      </c>
      <c r="F13" s="622" t="s">
        <v>553</v>
      </c>
      <c r="G13" s="618" t="s">
        <v>1227</v>
      </c>
      <c r="H13" s="623">
        <v>4.13192337</v>
      </c>
      <c r="I13" s="624"/>
      <c r="J13" s="625"/>
      <c r="K13" s="625"/>
    </row>
    <row r="14" spans="1:11" x14ac:dyDescent="0.3">
      <c r="D14" s="622" t="s">
        <v>572</v>
      </c>
      <c r="E14" s="618" t="s">
        <v>573</v>
      </c>
      <c r="F14" s="622" t="s">
        <v>572</v>
      </c>
      <c r="G14" s="618" t="s">
        <v>786</v>
      </c>
      <c r="H14" s="623">
        <v>3.5914076699999997</v>
      </c>
      <c r="I14" s="624"/>
      <c r="J14" s="625"/>
      <c r="K14" s="625"/>
    </row>
    <row r="15" spans="1:11" x14ac:dyDescent="0.3">
      <c r="D15" s="622" t="s">
        <v>590</v>
      </c>
      <c r="E15" s="618" t="s">
        <v>591</v>
      </c>
      <c r="F15" s="622" t="s">
        <v>590</v>
      </c>
      <c r="G15" s="618" t="s">
        <v>1228</v>
      </c>
      <c r="H15" s="623">
        <v>3.5235343399999999</v>
      </c>
      <c r="I15" s="624"/>
      <c r="J15" s="625"/>
      <c r="K15" s="625"/>
    </row>
    <row r="16" spans="1:11" x14ac:dyDescent="0.3">
      <c r="D16" s="622" t="s">
        <v>551</v>
      </c>
      <c r="E16" s="618" t="s">
        <v>552</v>
      </c>
      <c r="F16" s="622" t="s">
        <v>551</v>
      </c>
      <c r="G16" s="618" t="s">
        <v>1229</v>
      </c>
      <c r="H16" s="623">
        <v>3.3004233100000002</v>
      </c>
      <c r="I16" s="624"/>
      <c r="J16" s="625"/>
      <c r="K16" s="625"/>
    </row>
    <row r="17" spans="4:11" x14ac:dyDescent="0.3">
      <c r="D17" s="622" t="s">
        <v>592</v>
      </c>
      <c r="E17" s="618" t="s">
        <v>593</v>
      </c>
      <c r="F17" s="622" t="s">
        <v>592</v>
      </c>
      <c r="G17" s="618" t="s">
        <v>1230</v>
      </c>
      <c r="H17" s="623">
        <v>3.2281697600000001</v>
      </c>
      <c r="I17" s="624"/>
      <c r="J17" s="625"/>
      <c r="K17" s="625"/>
    </row>
    <row r="18" spans="4:11" x14ac:dyDescent="0.3">
      <c r="D18" s="622" t="s">
        <v>576</v>
      </c>
      <c r="E18" s="618" t="s">
        <v>577</v>
      </c>
      <c r="F18" s="622" t="s">
        <v>576</v>
      </c>
      <c r="G18" s="618" t="s">
        <v>1052</v>
      </c>
      <c r="H18" s="623">
        <v>3.0864659799999998</v>
      </c>
      <c r="I18" s="624"/>
      <c r="J18" s="625"/>
      <c r="K18" s="625"/>
    </row>
    <row r="19" spans="4:11" x14ac:dyDescent="0.3">
      <c r="D19" s="626" t="s">
        <v>598</v>
      </c>
      <c r="E19" s="618" t="s">
        <v>599</v>
      </c>
      <c r="F19" s="626" t="s">
        <v>598</v>
      </c>
      <c r="G19" s="618" t="s">
        <v>1231</v>
      </c>
      <c r="H19" s="623">
        <v>3.04663219</v>
      </c>
      <c r="I19" s="624"/>
      <c r="J19" s="625"/>
      <c r="K19" s="625"/>
    </row>
    <row r="20" spans="4:11" x14ac:dyDescent="0.3">
      <c r="D20" s="622" t="s">
        <v>584</v>
      </c>
      <c r="E20" s="618" t="s">
        <v>585</v>
      </c>
      <c r="F20" s="622" t="s">
        <v>584</v>
      </c>
      <c r="G20" s="618" t="s">
        <v>1232</v>
      </c>
      <c r="H20" s="623">
        <v>3.0347992000000001</v>
      </c>
      <c r="I20" s="624"/>
      <c r="J20" s="625"/>
      <c r="K20" s="625"/>
    </row>
    <row r="21" spans="4:11" x14ac:dyDescent="0.3">
      <c r="D21" s="622" t="s">
        <v>574</v>
      </c>
      <c r="E21" s="618" t="s">
        <v>575</v>
      </c>
      <c r="F21" s="622" t="s">
        <v>574</v>
      </c>
      <c r="G21" s="618" t="s">
        <v>1233</v>
      </c>
      <c r="H21" s="623">
        <v>2.8452591700000003</v>
      </c>
      <c r="I21" s="624"/>
      <c r="J21" s="625"/>
      <c r="K21" s="625"/>
    </row>
    <row r="22" spans="4:11" x14ac:dyDescent="0.3">
      <c r="D22" s="622" t="s">
        <v>596</v>
      </c>
      <c r="E22" s="618" t="s">
        <v>597</v>
      </c>
      <c r="F22" s="622" t="s">
        <v>596</v>
      </c>
      <c r="G22" s="618" t="s">
        <v>1234</v>
      </c>
      <c r="H22" s="623">
        <v>2.20673414</v>
      </c>
      <c r="I22" s="624"/>
      <c r="J22" s="625"/>
      <c r="K22" s="625"/>
    </row>
    <row r="23" spans="4:11" x14ac:dyDescent="0.3">
      <c r="D23" s="622" t="s">
        <v>561</v>
      </c>
      <c r="E23" s="618" t="s">
        <v>778</v>
      </c>
      <c r="F23" s="622" t="s">
        <v>561</v>
      </c>
      <c r="G23" s="618" t="s">
        <v>1235</v>
      </c>
      <c r="H23" s="623">
        <v>2.0393664</v>
      </c>
      <c r="I23" s="624"/>
      <c r="J23" s="625"/>
      <c r="K23" s="625"/>
    </row>
    <row r="24" spans="4:11" x14ac:dyDescent="0.3">
      <c r="D24" s="622" t="s">
        <v>566</v>
      </c>
      <c r="E24" s="618" t="s">
        <v>567</v>
      </c>
      <c r="F24" s="622" t="s">
        <v>566</v>
      </c>
      <c r="G24" s="618" t="s">
        <v>1053</v>
      </c>
      <c r="H24" s="623">
        <v>1.9019961700000001</v>
      </c>
      <c r="I24" s="624"/>
      <c r="J24" s="625"/>
      <c r="K24" s="625"/>
    </row>
    <row r="25" spans="4:11" x14ac:dyDescent="0.3">
      <c r="D25" s="622" t="s">
        <v>1236</v>
      </c>
      <c r="E25" s="618" t="s">
        <v>1237</v>
      </c>
      <c r="F25" s="622" t="s">
        <v>1236</v>
      </c>
      <c r="G25" s="618" t="s">
        <v>1238</v>
      </c>
      <c r="H25" s="623">
        <v>1.8717709200000001</v>
      </c>
      <c r="I25" s="624"/>
      <c r="J25" s="625"/>
      <c r="K25" s="625"/>
    </row>
    <row r="26" spans="4:11" x14ac:dyDescent="0.3">
      <c r="D26" s="622" t="s">
        <v>545</v>
      </c>
      <c r="E26" s="618" t="s">
        <v>546</v>
      </c>
      <c r="F26" s="622" t="s">
        <v>545</v>
      </c>
      <c r="G26" s="618" t="s">
        <v>1054</v>
      </c>
      <c r="H26" s="623">
        <v>1.8691167000000002</v>
      </c>
      <c r="I26" s="624"/>
      <c r="J26" s="625"/>
      <c r="K26" s="625"/>
    </row>
    <row r="27" spans="4:11" x14ac:dyDescent="0.3">
      <c r="D27" s="622" t="s">
        <v>557</v>
      </c>
      <c r="E27" s="618" t="s">
        <v>558</v>
      </c>
      <c r="F27" s="622" t="s">
        <v>557</v>
      </c>
      <c r="G27" s="618" t="s">
        <v>1239</v>
      </c>
      <c r="H27" s="623">
        <v>1.7427424499999999</v>
      </c>
      <c r="I27" s="624"/>
      <c r="J27" s="625"/>
      <c r="K27" s="625"/>
    </row>
    <row r="28" spans="4:11" x14ac:dyDescent="0.3">
      <c r="D28" s="622" t="s">
        <v>594</v>
      </c>
      <c r="E28" s="618" t="s">
        <v>595</v>
      </c>
      <c r="F28" s="622" t="s">
        <v>594</v>
      </c>
      <c r="G28" s="618" t="s">
        <v>1240</v>
      </c>
      <c r="H28" s="623">
        <v>1.5839146200000001</v>
      </c>
      <c r="I28" s="624"/>
      <c r="J28" s="625"/>
      <c r="K28" s="625"/>
    </row>
    <row r="29" spans="4:11" x14ac:dyDescent="0.3">
      <c r="D29" s="622" t="s">
        <v>547</v>
      </c>
      <c r="E29" s="618" t="s">
        <v>548</v>
      </c>
      <c r="F29" s="622" t="s">
        <v>547</v>
      </c>
      <c r="G29" s="618" t="s">
        <v>548</v>
      </c>
      <c r="H29" s="623">
        <v>1.5166043900000001</v>
      </c>
      <c r="I29" s="624"/>
      <c r="J29" s="625"/>
      <c r="K29" s="625"/>
    </row>
    <row r="30" spans="4:11" x14ac:dyDescent="0.3">
      <c r="D30" s="622" t="s">
        <v>586</v>
      </c>
      <c r="E30" s="618" t="s">
        <v>587</v>
      </c>
      <c r="F30" s="622" t="s">
        <v>586</v>
      </c>
      <c r="G30" s="618" t="s">
        <v>1241</v>
      </c>
      <c r="H30" s="623">
        <v>1.50627515</v>
      </c>
      <c r="I30" s="624"/>
      <c r="J30" s="625"/>
      <c r="K30" s="625"/>
    </row>
    <row r="31" spans="4:11" x14ac:dyDescent="0.3">
      <c r="D31" s="622" t="s">
        <v>555</v>
      </c>
      <c r="E31" s="618" t="s">
        <v>1242</v>
      </c>
      <c r="F31" s="622" t="s">
        <v>555</v>
      </c>
      <c r="G31" s="618" t="s">
        <v>1243</v>
      </c>
      <c r="H31" s="623">
        <v>1.3997899300000001</v>
      </c>
      <c r="I31" s="624"/>
      <c r="J31" s="625"/>
      <c r="K31" s="625"/>
    </row>
    <row r="32" spans="4:11" x14ac:dyDescent="0.3">
      <c r="D32" s="622" t="s">
        <v>582</v>
      </c>
      <c r="E32" s="618" t="s">
        <v>583</v>
      </c>
      <c r="F32" s="622" t="s">
        <v>582</v>
      </c>
      <c r="G32" s="618" t="s">
        <v>1244</v>
      </c>
      <c r="H32" s="623">
        <v>1.2703948899999999</v>
      </c>
      <c r="I32" s="624"/>
      <c r="J32" s="625"/>
      <c r="K32" s="625"/>
    </row>
    <row r="33" spans="4:11" x14ac:dyDescent="0.3">
      <c r="D33" s="622" t="s">
        <v>564</v>
      </c>
      <c r="E33" s="618" t="s">
        <v>565</v>
      </c>
      <c r="F33" s="622" t="s">
        <v>564</v>
      </c>
      <c r="G33" s="618" t="s">
        <v>1245</v>
      </c>
      <c r="H33" s="623">
        <v>1.25494638</v>
      </c>
      <c r="I33" s="624"/>
      <c r="J33" s="625"/>
      <c r="K33" s="625"/>
    </row>
    <row r="34" spans="4:11" x14ac:dyDescent="0.3">
      <c r="D34" s="622" t="s">
        <v>568</v>
      </c>
      <c r="E34" s="618" t="s">
        <v>569</v>
      </c>
      <c r="F34" s="622" t="s">
        <v>568</v>
      </c>
      <c r="G34" s="618" t="s">
        <v>1056</v>
      </c>
      <c r="H34" s="623">
        <v>1.0957497300000001</v>
      </c>
      <c r="I34" s="624"/>
      <c r="J34" s="625"/>
      <c r="K34" s="625"/>
    </row>
    <row r="35" spans="4:11" x14ac:dyDescent="0.3">
      <c r="D35" s="622" t="s">
        <v>559</v>
      </c>
      <c r="E35" s="618" t="s">
        <v>560</v>
      </c>
      <c r="F35" s="622" t="s">
        <v>559</v>
      </c>
      <c r="G35" s="618" t="s">
        <v>1246</v>
      </c>
      <c r="H35" s="623">
        <v>0.82177867000000004</v>
      </c>
      <c r="I35" s="624"/>
      <c r="J35" s="625"/>
      <c r="K35" s="625"/>
    </row>
    <row r="36" spans="4:11" x14ac:dyDescent="0.3">
      <c r="D36" s="622" t="s">
        <v>580</v>
      </c>
      <c r="E36" s="618" t="s">
        <v>581</v>
      </c>
      <c r="F36" s="622" t="s">
        <v>580</v>
      </c>
      <c r="G36" s="618" t="s">
        <v>1247</v>
      </c>
      <c r="H36" s="623">
        <v>0.68115775000000001</v>
      </c>
      <c r="I36" s="624"/>
      <c r="J36" s="625"/>
      <c r="K36" s="625"/>
    </row>
    <row r="37" spans="4:11" x14ac:dyDescent="0.3">
      <c r="D37" s="622" t="s">
        <v>578</v>
      </c>
      <c r="E37" s="618" t="s">
        <v>579</v>
      </c>
      <c r="F37" s="622" t="s">
        <v>578</v>
      </c>
      <c r="G37" s="618" t="s">
        <v>1248</v>
      </c>
      <c r="H37" s="623">
        <v>0.62494189</v>
      </c>
      <c r="I37" s="624"/>
      <c r="J37" s="625"/>
      <c r="K37" s="625"/>
    </row>
    <row r="38" spans="4:11" x14ac:dyDescent="0.3">
      <c r="D38" s="622" t="s">
        <v>600</v>
      </c>
      <c r="E38" s="618" t="s">
        <v>601</v>
      </c>
      <c r="F38" s="622" t="s">
        <v>600</v>
      </c>
      <c r="G38" s="618" t="s">
        <v>1249</v>
      </c>
      <c r="H38" s="623">
        <v>0.31802967999999998</v>
      </c>
      <c r="I38" s="624"/>
      <c r="J38" s="625"/>
      <c r="K38" s="625"/>
    </row>
    <row r="39" spans="4:11" x14ac:dyDescent="0.3">
      <c r="D39" s="622"/>
      <c r="F39" s="622"/>
      <c r="H39" s="623"/>
      <c r="I39" s="624"/>
    </row>
  </sheetData>
  <hyperlinks>
    <hyperlink ref="C1" location="Tartalom_Index!A1" display="Vissza a Tartalomra / Return to the Index" xr:uid="{00000000-0004-0000-4100-000000000000}"/>
  </hyperlinks>
  <pageMargins left="0.7" right="0.7" top="0.75" bottom="0.75" header="0.3" footer="0.3"/>
  <pageSetup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dimension ref="A1:K39"/>
  <sheetViews>
    <sheetView showGridLines="0" zoomScale="75" zoomScaleNormal="75" workbookViewId="0"/>
  </sheetViews>
  <sheetFormatPr defaultColWidth="10.09765625" defaultRowHeight="15.5" x14ac:dyDescent="0.3"/>
  <cols>
    <col min="1" max="1" width="14.09765625" style="628" bestFit="1" customWidth="1"/>
    <col min="2" max="2" width="108.8984375" style="628" customWidth="1"/>
    <col min="3" max="3" width="10.09765625" style="628"/>
    <col min="4" max="4" width="14.8984375" style="628" bestFit="1" customWidth="1"/>
    <col min="5" max="5" width="16.8984375" style="628" bestFit="1" customWidth="1"/>
    <col min="6" max="16384" width="10.09765625" style="628"/>
  </cols>
  <sheetData>
    <row r="1" spans="1:11" x14ac:dyDescent="0.3">
      <c r="A1" s="275" t="s">
        <v>0</v>
      </c>
      <c r="B1" s="627" t="s">
        <v>1250</v>
      </c>
      <c r="C1" s="617" t="s">
        <v>613</v>
      </c>
    </row>
    <row r="2" spans="1:11" x14ac:dyDescent="0.3">
      <c r="A2" s="275" t="s">
        <v>1</v>
      </c>
      <c r="B2" s="629" t="s">
        <v>1251</v>
      </c>
    </row>
    <row r="3" spans="1:11" x14ac:dyDescent="0.3">
      <c r="A3" s="275" t="s">
        <v>2</v>
      </c>
      <c r="B3" s="630" t="s">
        <v>1025</v>
      </c>
    </row>
    <row r="4" spans="1:11" x14ac:dyDescent="0.3">
      <c r="A4" s="275" t="s">
        <v>4</v>
      </c>
      <c r="B4" s="630" t="s">
        <v>1026</v>
      </c>
    </row>
    <row r="5" spans="1:11" x14ac:dyDescent="0.3">
      <c r="A5" s="281" t="s">
        <v>6</v>
      </c>
      <c r="B5" s="281" t="s">
        <v>1223</v>
      </c>
    </row>
    <row r="6" spans="1:11" x14ac:dyDescent="0.3">
      <c r="A6" s="281" t="s">
        <v>7</v>
      </c>
      <c r="B6" s="281" t="s">
        <v>2086</v>
      </c>
    </row>
    <row r="9" spans="1:11" x14ac:dyDescent="0.3">
      <c r="G9" s="631" t="s">
        <v>1198</v>
      </c>
      <c r="H9" s="631" t="s">
        <v>1199</v>
      </c>
      <c r="I9" s="631" t="s">
        <v>1200</v>
      </c>
      <c r="K9" s="631"/>
    </row>
    <row r="10" spans="1:11" x14ac:dyDescent="0.3">
      <c r="D10" s="628" t="s">
        <v>554</v>
      </c>
      <c r="E10" s="628" t="s">
        <v>1227</v>
      </c>
      <c r="F10" s="622" t="s">
        <v>553</v>
      </c>
      <c r="G10" s="632">
        <v>77.226743199819808</v>
      </c>
      <c r="H10" s="632">
        <v>16.628376245815161</v>
      </c>
      <c r="I10" s="632">
        <v>6.1448805543650273</v>
      </c>
      <c r="J10" s="633"/>
      <c r="K10" s="634"/>
    </row>
    <row r="11" spans="1:11" x14ac:dyDescent="0.3">
      <c r="D11" s="628" t="s">
        <v>571</v>
      </c>
      <c r="E11" s="628" t="s">
        <v>1224</v>
      </c>
      <c r="F11" s="622" t="s">
        <v>570</v>
      </c>
      <c r="G11" s="632">
        <v>77.990321165816923</v>
      </c>
      <c r="H11" s="632">
        <v>13.342457010161827</v>
      </c>
      <c r="I11" s="632">
        <v>8.6672218240212437</v>
      </c>
      <c r="J11" s="633"/>
      <c r="K11" s="634"/>
    </row>
    <row r="12" spans="1:11" x14ac:dyDescent="0.3">
      <c r="D12" s="628" t="s">
        <v>593</v>
      </c>
      <c r="E12" s="628" t="s">
        <v>1230</v>
      </c>
      <c r="F12" s="622" t="s">
        <v>592</v>
      </c>
      <c r="G12" s="632">
        <v>78.095292435790057</v>
      </c>
      <c r="H12" s="632">
        <v>18.393748928507225</v>
      </c>
      <c r="I12" s="632">
        <v>3.5109586357027101</v>
      </c>
      <c r="J12" s="633"/>
      <c r="K12" s="634"/>
    </row>
    <row r="13" spans="1:11" x14ac:dyDescent="0.3">
      <c r="D13" s="628" t="s">
        <v>546</v>
      </c>
      <c r="E13" s="628" t="s">
        <v>1054</v>
      </c>
      <c r="F13" s="622" t="s">
        <v>545</v>
      </c>
      <c r="G13" s="632">
        <v>80.226891369450058</v>
      </c>
      <c r="H13" s="632">
        <v>17.536964802567482</v>
      </c>
      <c r="I13" s="632">
        <v>2.236143827982485</v>
      </c>
      <c r="J13" s="633"/>
      <c r="K13" s="634"/>
    </row>
    <row r="14" spans="1:11" x14ac:dyDescent="0.3">
      <c r="D14" s="628" t="s">
        <v>550</v>
      </c>
      <c r="E14" s="628" t="s">
        <v>1225</v>
      </c>
      <c r="F14" s="622" t="s">
        <v>549</v>
      </c>
      <c r="G14" s="632">
        <v>80.740711410528689</v>
      </c>
      <c r="H14" s="632">
        <v>12.145139653610656</v>
      </c>
      <c r="I14" s="632">
        <v>7.1141489358606451</v>
      </c>
      <c r="J14" s="633"/>
      <c r="K14" s="634"/>
    </row>
    <row r="15" spans="1:11" x14ac:dyDescent="0.3">
      <c r="D15" s="628" t="s">
        <v>577</v>
      </c>
      <c r="E15" s="628" t="s">
        <v>1052</v>
      </c>
      <c r="F15" s="622" t="s">
        <v>576</v>
      </c>
      <c r="G15" s="632">
        <v>82.262140108385893</v>
      </c>
      <c r="H15" s="632">
        <v>14.03276481487358</v>
      </c>
      <c r="I15" s="632">
        <v>3.7050950767405251</v>
      </c>
      <c r="J15" s="633"/>
      <c r="K15" s="634"/>
    </row>
    <row r="16" spans="1:11" x14ac:dyDescent="0.3">
      <c r="D16" s="628" t="s">
        <v>591</v>
      </c>
      <c r="E16" s="628" t="s">
        <v>1228</v>
      </c>
      <c r="F16" s="622" t="s">
        <v>590</v>
      </c>
      <c r="G16" s="632">
        <v>82.328320605926535</v>
      </c>
      <c r="H16" s="632">
        <v>13.375650033059227</v>
      </c>
      <c r="I16" s="632">
        <v>4.2960293610142228</v>
      </c>
      <c r="J16" s="633"/>
      <c r="K16" s="634"/>
    </row>
    <row r="17" spans="4:11" x14ac:dyDescent="0.3">
      <c r="D17" s="628" t="s">
        <v>589</v>
      </c>
      <c r="E17" s="628" t="s">
        <v>1226</v>
      </c>
      <c r="F17" s="622" t="s">
        <v>588</v>
      </c>
      <c r="G17" s="632">
        <v>83.571415521063713</v>
      </c>
      <c r="H17" s="632">
        <v>12.159276034272077</v>
      </c>
      <c r="I17" s="632">
        <v>4.2693084446642153</v>
      </c>
      <c r="J17" s="633"/>
      <c r="K17" s="634"/>
    </row>
    <row r="18" spans="4:11" x14ac:dyDescent="0.3">
      <c r="D18" s="628" t="s">
        <v>575</v>
      </c>
      <c r="E18" s="628" t="s">
        <v>1233</v>
      </c>
      <c r="F18" s="622" t="s">
        <v>574</v>
      </c>
      <c r="G18" s="632">
        <v>83.594370908291808</v>
      </c>
      <c r="H18" s="632">
        <v>12.107587932335125</v>
      </c>
      <c r="I18" s="632">
        <v>4.2980411593730663</v>
      </c>
      <c r="J18" s="633"/>
      <c r="K18" s="634"/>
    </row>
    <row r="19" spans="4:11" x14ac:dyDescent="0.3">
      <c r="D19" s="628" t="s">
        <v>552</v>
      </c>
      <c r="E19" s="628" t="s">
        <v>1229</v>
      </c>
      <c r="F19" s="622" t="s">
        <v>551</v>
      </c>
      <c r="G19" s="632">
        <v>83.755228869922774</v>
      </c>
      <c r="H19" s="632">
        <v>12.136746537114092</v>
      </c>
      <c r="I19" s="632">
        <v>4.1080245929631216</v>
      </c>
      <c r="J19" s="633"/>
      <c r="K19" s="634"/>
    </row>
    <row r="20" spans="4:11" x14ac:dyDescent="0.3">
      <c r="D20" s="628" t="s">
        <v>573</v>
      </c>
      <c r="E20" s="628" t="s">
        <v>786</v>
      </c>
      <c r="F20" s="622" t="s">
        <v>572</v>
      </c>
      <c r="G20" s="632">
        <v>83.779736473670098</v>
      </c>
      <c r="H20" s="632">
        <v>12.625841419554515</v>
      </c>
      <c r="I20" s="632">
        <v>3.5944221067753821</v>
      </c>
      <c r="J20" s="633"/>
      <c r="K20" s="634"/>
    </row>
    <row r="21" spans="4:11" x14ac:dyDescent="0.3">
      <c r="D21" s="628" t="s">
        <v>595</v>
      </c>
      <c r="E21" s="628" t="s">
        <v>1240</v>
      </c>
      <c r="F21" s="622" t="s">
        <v>594</v>
      </c>
      <c r="G21" s="632">
        <v>85.524692446194919</v>
      </c>
      <c r="H21" s="632">
        <v>12.622373184427094</v>
      </c>
      <c r="I21" s="632">
        <v>1.8529343693779965</v>
      </c>
      <c r="J21" s="633"/>
      <c r="K21" s="634"/>
    </row>
    <row r="22" spans="4:11" x14ac:dyDescent="0.3">
      <c r="D22" s="628" t="s">
        <v>585</v>
      </c>
      <c r="E22" s="628" t="s">
        <v>1232</v>
      </c>
      <c r="F22" s="622" t="s">
        <v>584</v>
      </c>
      <c r="G22" s="632">
        <v>86.243597847292946</v>
      </c>
      <c r="H22" s="632">
        <v>9.3943525374397119</v>
      </c>
      <c r="I22" s="632">
        <v>4.3620496152673498</v>
      </c>
      <c r="J22" s="633"/>
      <c r="K22" s="634"/>
    </row>
    <row r="23" spans="4:11" ht="15.75" customHeight="1" x14ac:dyDescent="0.3">
      <c r="D23" s="628" t="s">
        <v>548</v>
      </c>
      <c r="E23" s="628" t="s">
        <v>548</v>
      </c>
      <c r="F23" s="622" t="s">
        <v>547</v>
      </c>
      <c r="G23" s="632">
        <v>87.459313616411592</v>
      </c>
      <c r="H23" s="632">
        <v>10.730675531704732</v>
      </c>
      <c r="I23" s="632">
        <v>1.8100108518836895</v>
      </c>
      <c r="J23" s="633"/>
      <c r="K23" s="634"/>
    </row>
    <row r="24" spans="4:11" x14ac:dyDescent="0.3">
      <c r="D24" s="628" t="s">
        <v>579</v>
      </c>
      <c r="E24" s="628" t="s">
        <v>1248</v>
      </c>
      <c r="F24" s="622" t="s">
        <v>578</v>
      </c>
      <c r="G24" s="632">
        <v>88.279802814126484</v>
      </c>
      <c r="H24" s="632">
        <v>10.855236808392888</v>
      </c>
      <c r="I24" s="632">
        <v>0.86496037748062027</v>
      </c>
      <c r="J24" s="633"/>
      <c r="K24" s="634"/>
    </row>
    <row r="25" spans="4:11" x14ac:dyDescent="0.3">
      <c r="D25" s="628" t="s">
        <v>567</v>
      </c>
      <c r="E25" s="628" t="s">
        <v>1053</v>
      </c>
      <c r="F25" s="622" t="s">
        <v>566</v>
      </c>
      <c r="G25" s="632">
        <v>88.596978087463711</v>
      </c>
      <c r="H25" s="632">
        <v>9.0169318947647028</v>
      </c>
      <c r="I25" s="632">
        <v>2.3860900177716009</v>
      </c>
      <c r="J25" s="633"/>
      <c r="K25" s="634"/>
    </row>
    <row r="26" spans="4:11" ht="15.75" customHeight="1" x14ac:dyDescent="0.3">
      <c r="D26" s="628" t="s">
        <v>778</v>
      </c>
      <c r="E26" s="628" t="s">
        <v>1235</v>
      </c>
      <c r="F26" s="622" t="s">
        <v>561</v>
      </c>
      <c r="G26" s="632">
        <v>88.617020237049047</v>
      </c>
      <c r="H26" s="632">
        <v>8.9363078722032281</v>
      </c>
      <c r="I26" s="632">
        <v>2.4466718907476688</v>
      </c>
      <c r="J26" s="633"/>
      <c r="K26" s="634"/>
    </row>
    <row r="27" spans="4:11" x14ac:dyDescent="0.3">
      <c r="D27" s="628" t="s">
        <v>560</v>
      </c>
      <c r="E27" s="628" t="s">
        <v>1246</v>
      </c>
      <c r="F27" s="622" t="s">
        <v>559</v>
      </c>
      <c r="G27" s="632">
        <v>88.896532648340326</v>
      </c>
      <c r="H27" s="632">
        <v>10.08041922159444</v>
      </c>
      <c r="I27" s="632">
        <v>1.0230481300652188</v>
      </c>
      <c r="J27" s="633"/>
      <c r="K27" s="634"/>
    </row>
    <row r="28" spans="4:11" x14ac:dyDescent="0.3">
      <c r="D28" s="628" t="s">
        <v>599</v>
      </c>
      <c r="E28" s="628" t="s">
        <v>1231</v>
      </c>
      <c r="F28" s="622" t="s">
        <v>598</v>
      </c>
      <c r="G28" s="632">
        <v>89.366193656307914</v>
      </c>
      <c r="H28" s="632">
        <v>7.3615932543394411</v>
      </c>
      <c r="I28" s="632">
        <v>3.2722130893526389</v>
      </c>
      <c r="J28" s="633"/>
      <c r="K28" s="634"/>
    </row>
    <row r="29" spans="4:11" x14ac:dyDescent="0.3">
      <c r="D29" s="628" t="s">
        <v>597</v>
      </c>
      <c r="E29" s="628" t="s">
        <v>1234</v>
      </c>
      <c r="F29" s="622" t="s">
        <v>596</v>
      </c>
      <c r="G29" s="632">
        <v>89.560297659959119</v>
      </c>
      <c r="H29" s="632">
        <v>7.5341723804431897</v>
      </c>
      <c r="I29" s="632">
        <v>2.9055299595976924</v>
      </c>
      <c r="J29" s="633"/>
      <c r="K29" s="634"/>
    </row>
    <row r="30" spans="4:11" x14ac:dyDescent="0.3">
      <c r="D30" s="628" t="s">
        <v>1237</v>
      </c>
      <c r="E30" s="628" t="s">
        <v>1238</v>
      </c>
      <c r="F30" s="622" t="s">
        <v>1236</v>
      </c>
      <c r="G30" s="632">
        <v>89.881939740461775</v>
      </c>
      <c r="H30" s="632">
        <v>8.0550166738270903</v>
      </c>
      <c r="I30" s="632">
        <v>2.0630435857111364</v>
      </c>
      <c r="J30" s="633"/>
      <c r="K30" s="634"/>
    </row>
    <row r="31" spans="4:11" x14ac:dyDescent="0.3">
      <c r="D31" s="628" t="s">
        <v>569</v>
      </c>
      <c r="E31" s="628" t="s">
        <v>1056</v>
      </c>
      <c r="F31" s="622" t="s">
        <v>568</v>
      </c>
      <c r="G31" s="632">
        <v>89.983926328572181</v>
      </c>
      <c r="H31" s="632">
        <v>8.6332896107103636</v>
      </c>
      <c r="I31" s="632">
        <v>1.3827840607174666</v>
      </c>
      <c r="J31" s="633"/>
      <c r="K31" s="634"/>
    </row>
    <row r="32" spans="4:11" x14ac:dyDescent="0.3">
      <c r="D32" s="628" t="s">
        <v>581</v>
      </c>
      <c r="E32" s="628" t="s">
        <v>1247</v>
      </c>
      <c r="F32" s="622" t="s">
        <v>580</v>
      </c>
      <c r="G32" s="632">
        <v>90.649269348393986</v>
      </c>
      <c r="H32" s="632">
        <v>8.2224189457157451</v>
      </c>
      <c r="I32" s="632">
        <v>1.1283117058902736</v>
      </c>
      <c r="J32" s="633"/>
      <c r="K32" s="634"/>
    </row>
    <row r="33" spans="4:11" x14ac:dyDescent="0.3">
      <c r="D33" s="628" t="s">
        <v>558</v>
      </c>
      <c r="E33" s="628" t="s">
        <v>1239</v>
      </c>
      <c r="F33" s="622" t="s">
        <v>557</v>
      </c>
      <c r="G33" s="632">
        <v>91.561883700433228</v>
      </c>
      <c r="H33" s="632">
        <v>6.5704883313866036</v>
      </c>
      <c r="I33" s="632">
        <v>1.8676279681801755</v>
      </c>
      <c r="J33" s="633"/>
      <c r="K33" s="634"/>
    </row>
    <row r="34" spans="4:11" x14ac:dyDescent="0.3">
      <c r="D34" s="628" t="s">
        <v>587</v>
      </c>
      <c r="E34" s="628" t="s">
        <v>1241</v>
      </c>
      <c r="F34" s="622" t="s">
        <v>586</v>
      </c>
      <c r="G34" s="632">
        <v>92.153408092806771</v>
      </c>
      <c r="H34" s="632">
        <v>6.0150640904449695</v>
      </c>
      <c r="I34" s="632">
        <v>1.83152781674826</v>
      </c>
      <c r="J34" s="633"/>
      <c r="K34" s="634"/>
    </row>
    <row r="35" spans="4:11" x14ac:dyDescent="0.3">
      <c r="D35" s="628" t="s">
        <v>1242</v>
      </c>
      <c r="E35" s="628" t="s">
        <v>1243</v>
      </c>
      <c r="F35" s="622" t="s">
        <v>555</v>
      </c>
      <c r="G35" s="632">
        <v>92.194601270881606</v>
      </c>
      <c r="H35" s="632">
        <v>6.4200601462159117</v>
      </c>
      <c r="I35" s="632">
        <v>1.3853385829025007</v>
      </c>
      <c r="J35" s="633"/>
      <c r="K35" s="634"/>
    </row>
    <row r="36" spans="4:11" x14ac:dyDescent="0.3">
      <c r="D36" s="628" t="s">
        <v>583</v>
      </c>
      <c r="E36" s="628" t="s">
        <v>1244</v>
      </c>
      <c r="F36" s="622" t="s">
        <v>582</v>
      </c>
      <c r="G36" s="632">
        <v>92.834189591460472</v>
      </c>
      <c r="H36" s="632">
        <v>5.304678333933702</v>
      </c>
      <c r="I36" s="632">
        <v>1.8611320746058535</v>
      </c>
      <c r="J36" s="633"/>
      <c r="K36" s="634"/>
    </row>
    <row r="37" spans="4:11" x14ac:dyDescent="0.3">
      <c r="D37" s="628" t="s">
        <v>565</v>
      </c>
      <c r="E37" s="628" t="s">
        <v>1245</v>
      </c>
      <c r="F37" s="622" t="s">
        <v>564</v>
      </c>
      <c r="G37" s="632">
        <v>93.24697963417772</v>
      </c>
      <c r="H37" s="632">
        <v>5.4115041370178254</v>
      </c>
      <c r="I37" s="632">
        <v>1.3415162288044444</v>
      </c>
      <c r="J37" s="633"/>
      <c r="K37" s="634"/>
    </row>
    <row r="38" spans="4:11" x14ac:dyDescent="0.3">
      <c r="D38" s="628" t="s">
        <v>601</v>
      </c>
      <c r="E38" s="628" t="s">
        <v>1249</v>
      </c>
      <c r="F38" s="622" t="s">
        <v>600</v>
      </c>
      <c r="G38" s="632">
        <v>96.128658427374418</v>
      </c>
      <c r="H38" s="632">
        <v>3.5457355403291686</v>
      </c>
      <c r="I38" s="632">
        <v>0.32560603229643925</v>
      </c>
      <c r="J38" s="633"/>
      <c r="K38" s="634"/>
    </row>
    <row r="39" spans="4:11" x14ac:dyDescent="0.3">
      <c r="F39" s="622"/>
      <c r="G39" s="632"/>
      <c r="H39" s="632"/>
      <c r="I39" s="632"/>
      <c r="J39" s="633"/>
      <c r="K39" s="634"/>
    </row>
  </sheetData>
  <hyperlinks>
    <hyperlink ref="C1" location="Tartalom_Index!A1" display="Vissza a Tartalomra / Return to the Index" xr:uid="{00000000-0004-0000-4200-000000000000}"/>
  </hyperlink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dimension ref="A1:K42"/>
  <sheetViews>
    <sheetView showGridLines="0" zoomScale="75" zoomScaleNormal="75" workbookViewId="0"/>
  </sheetViews>
  <sheetFormatPr defaultColWidth="9.8984375" defaultRowHeight="15.5" x14ac:dyDescent="0.3"/>
  <cols>
    <col min="1" max="1" width="13.3984375" style="618" customWidth="1"/>
    <col min="2" max="2" width="108.8984375" style="618" customWidth="1"/>
    <col min="3" max="3" width="9.8984375" style="618"/>
    <col min="4" max="4" width="13.69921875" style="618" bestFit="1" customWidth="1"/>
    <col min="5" max="5" width="15.8984375" style="618" customWidth="1"/>
    <col min="6" max="6" width="9.8984375" style="618"/>
    <col min="7" max="7" width="25.3984375" style="618" customWidth="1"/>
    <col min="8" max="8" width="28.3984375" style="618" customWidth="1"/>
    <col min="9" max="16384" width="9.8984375" style="618"/>
  </cols>
  <sheetData>
    <row r="1" spans="1:11" x14ac:dyDescent="0.3">
      <c r="A1" s="530" t="s">
        <v>0</v>
      </c>
      <c r="B1" s="531" t="s">
        <v>1980</v>
      </c>
      <c r="C1" s="617" t="s">
        <v>613</v>
      </c>
    </row>
    <row r="2" spans="1:11" x14ac:dyDescent="0.3">
      <c r="A2" s="530" t="s">
        <v>1</v>
      </c>
      <c r="B2" s="534" t="s">
        <v>2088</v>
      </c>
    </row>
    <row r="3" spans="1:11" x14ac:dyDescent="0.3">
      <c r="A3" s="530" t="s">
        <v>2</v>
      </c>
      <c r="B3" s="535" t="s">
        <v>1025</v>
      </c>
    </row>
    <row r="4" spans="1:11" x14ac:dyDescent="0.3">
      <c r="A4" s="530" t="s">
        <v>4</v>
      </c>
      <c r="B4" s="535" t="s">
        <v>1026</v>
      </c>
      <c r="G4" s="635"/>
    </row>
    <row r="5" spans="1:11" x14ac:dyDescent="0.3">
      <c r="A5" s="536" t="s">
        <v>6</v>
      </c>
      <c r="B5" s="536" t="s">
        <v>1252</v>
      </c>
      <c r="D5" s="622"/>
      <c r="E5" s="622"/>
      <c r="F5" s="622"/>
      <c r="G5" s="622"/>
    </row>
    <row r="6" spans="1:11" x14ac:dyDescent="0.3">
      <c r="A6" s="536" t="s">
        <v>7</v>
      </c>
      <c r="B6" s="281" t="s">
        <v>2087</v>
      </c>
      <c r="D6" s="622"/>
      <c r="E6" s="622"/>
      <c r="F6" s="622"/>
      <c r="G6" s="622"/>
    </row>
    <row r="7" spans="1:11" x14ac:dyDescent="0.3">
      <c r="D7" s="622"/>
      <c r="E7" s="622"/>
      <c r="F7" s="622"/>
      <c r="G7" s="622"/>
    </row>
    <row r="8" spans="1:11" ht="45.75" customHeight="1" x14ac:dyDescent="0.3">
      <c r="F8" s="619"/>
      <c r="G8" s="636" t="s">
        <v>1253</v>
      </c>
      <c r="H8" s="636" t="s">
        <v>1254</v>
      </c>
    </row>
    <row r="9" spans="1:11" ht="65.25" customHeight="1" x14ac:dyDescent="0.3">
      <c r="G9" s="636" t="s">
        <v>1255</v>
      </c>
      <c r="H9" s="636" t="s">
        <v>1256</v>
      </c>
      <c r="J9" s="621"/>
    </row>
    <row r="10" spans="1:11" x14ac:dyDescent="0.3">
      <c r="D10" s="618" t="s">
        <v>546</v>
      </c>
      <c r="E10" s="618" t="s">
        <v>1054</v>
      </c>
      <c r="F10" s="637" t="s">
        <v>545</v>
      </c>
      <c r="G10" s="638">
        <v>17.536964802567482</v>
      </c>
      <c r="H10" s="638">
        <v>3.1289933359154332</v>
      </c>
      <c r="I10" s="637"/>
      <c r="J10" s="639"/>
    </row>
    <row r="11" spans="1:11" x14ac:dyDescent="0.3">
      <c r="D11" s="618" t="s">
        <v>548</v>
      </c>
      <c r="E11" s="618" t="s">
        <v>548</v>
      </c>
      <c r="F11" s="637" t="s">
        <v>547</v>
      </c>
      <c r="G11" s="638">
        <v>10.730675531704732</v>
      </c>
      <c r="H11" s="638">
        <v>2.1107086196725748</v>
      </c>
      <c r="I11" s="637"/>
      <c r="J11" s="639"/>
    </row>
    <row r="12" spans="1:11" x14ac:dyDescent="0.3">
      <c r="D12" s="618" t="s">
        <v>550</v>
      </c>
      <c r="E12" s="618" t="s">
        <v>1225</v>
      </c>
      <c r="F12" s="637" t="s">
        <v>549</v>
      </c>
      <c r="G12" s="638">
        <v>12.145139653610656</v>
      </c>
      <c r="H12" s="638">
        <v>9.5678030931840095</v>
      </c>
      <c r="I12" s="637"/>
      <c r="J12" s="637"/>
      <c r="K12" s="640"/>
    </row>
    <row r="13" spans="1:11" x14ac:dyDescent="0.3">
      <c r="D13" s="618" t="s">
        <v>554</v>
      </c>
      <c r="E13" s="618" t="s">
        <v>1227</v>
      </c>
      <c r="F13" s="637" t="s">
        <v>553</v>
      </c>
      <c r="G13" s="638">
        <v>16.628376245815161</v>
      </c>
      <c r="H13" s="638">
        <v>3.0631936040773429</v>
      </c>
      <c r="I13" s="637"/>
    </row>
    <row r="14" spans="1:11" x14ac:dyDescent="0.3">
      <c r="D14" s="618" t="s">
        <v>1242</v>
      </c>
      <c r="E14" s="618" t="s">
        <v>1243</v>
      </c>
      <c r="F14" s="637" t="s">
        <v>555</v>
      </c>
      <c r="G14" s="638">
        <v>6.4200601462159117</v>
      </c>
      <c r="H14" s="638">
        <v>5.1444860752003416</v>
      </c>
      <c r="I14" s="637"/>
    </row>
    <row r="15" spans="1:11" x14ac:dyDescent="0.3">
      <c r="D15" s="618" t="s">
        <v>569</v>
      </c>
      <c r="E15" s="618" t="s">
        <v>1056</v>
      </c>
      <c r="F15" s="637" t="s">
        <v>568</v>
      </c>
      <c r="G15" s="638">
        <v>8.6332896107103636</v>
      </c>
      <c r="H15" s="638">
        <v>2.5292830806780415</v>
      </c>
      <c r="I15" s="637"/>
    </row>
    <row r="16" spans="1:11" x14ac:dyDescent="0.3">
      <c r="D16" s="618" t="s">
        <v>558</v>
      </c>
      <c r="E16" s="618" t="s">
        <v>1239</v>
      </c>
      <c r="F16" s="637" t="s">
        <v>557</v>
      </c>
      <c r="G16" s="638">
        <v>6.5704883313866036</v>
      </c>
      <c r="H16" s="638">
        <v>6.9367059613830229</v>
      </c>
      <c r="I16" s="637"/>
    </row>
    <row r="17" spans="4:9" x14ac:dyDescent="0.3">
      <c r="D17" s="618" t="s">
        <v>560</v>
      </c>
      <c r="E17" s="618" t="s">
        <v>1246</v>
      </c>
      <c r="F17" s="628" t="s">
        <v>559</v>
      </c>
      <c r="G17" s="638">
        <v>10.08041922159444</v>
      </c>
      <c r="H17" s="638">
        <v>2.2980913010000243</v>
      </c>
      <c r="I17" s="628"/>
    </row>
    <row r="18" spans="4:9" x14ac:dyDescent="0.3">
      <c r="D18" s="618" t="s">
        <v>599</v>
      </c>
      <c r="E18" s="618" t="s">
        <v>1231</v>
      </c>
      <c r="F18" s="628" t="s">
        <v>598</v>
      </c>
      <c r="G18" s="638">
        <v>7.3615932543394411</v>
      </c>
      <c r="H18" s="638">
        <v>6.4942053043090642</v>
      </c>
      <c r="I18" s="628"/>
    </row>
    <row r="19" spans="4:9" x14ac:dyDescent="0.3">
      <c r="D19" s="618" t="s">
        <v>778</v>
      </c>
      <c r="E19" s="618" t="s">
        <v>1235</v>
      </c>
      <c r="F19" s="628" t="s">
        <v>561</v>
      </c>
      <c r="G19" s="638">
        <v>8.9363078722032281</v>
      </c>
      <c r="H19" s="638">
        <v>3.9470887055627526</v>
      </c>
      <c r="I19" s="628"/>
    </row>
    <row r="20" spans="4:9" x14ac:dyDescent="0.3">
      <c r="D20" s="618" t="s">
        <v>565</v>
      </c>
      <c r="E20" s="618" t="s">
        <v>1245</v>
      </c>
      <c r="F20" s="628" t="s">
        <v>564</v>
      </c>
      <c r="G20" s="638">
        <v>5.4115041370178254</v>
      </c>
      <c r="H20" s="638">
        <v>2.2093544128205536</v>
      </c>
      <c r="I20" s="628"/>
    </row>
    <row r="21" spans="4:9" x14ac:dyDescent="0.3">
      <c r="D21" s="618" t="s">
        <v>567</v>
      </c>
      <c r="E21" s="618" t="s">
        <v>1053</v>
      </c>
      <c r="F21" s="628" t="s">
        <v>566</v>
      </c>
      <c r="G21" s="638">
        <v>9.0169318947647028</v>
      </c>
      <c r="H21" s="638">
        <v>3.9808347935902009</v>
      </c>
      <c r="I21" s="628"/>
    </row>
    <row r="22" spans="4:9" ht="15.75" customHeight="1" x14ac:dyDescent="0.3">
      <c r="D22" s="618" t="s">
        <v>571</v>
      </c>
      <c r="E22" s="618" t="s">
        <v>1224</v>
      </c>
      <c r="F22" s="628" t="s">
        <v>570</v>
      </c>
      <c r="G22" s="638">
        <v>13.342457010161827</v>
      </c>
      <c r="H22" s="638">
        <v>4.5121393095715367</v>
      </c>
      <c r="I22" s="628"/>
    </row>
    <row r="23" spans="4:9" x14ac:dyDescent="0.3">
      <c r="D23" s="618" t="s">
        <v>552</v>
      </c>
      <c r="E23" s="618" t="s">
        <v>1229</v>
      </c>
      <c r="F23" s="628" t="s">
        <v>551</v>
      </c>
      <c r="G23" s="638">
        <v>12.136746537114092</v>
      </c>
      <c r="H23" s="638">
        <v>8.8248918615869165</v>
      </c>
      <c r="I23" s="628"/>
    </row>
    <row r="24" spans="4:9" x14ac:dyDescent="0.3">
      <c r="D24" s="618" t="s">
        <v>573</v>
      </c>
      <c r="E24" s="618" t="s">
        <v>786</v>
      </c>
      <c r="F24" s="628" t="s">
        <v>572</v>
      </c>
      <c r="G24" s="638">
        <v>12.625841419554515</v>
      </c>
      <c r="H24" s="638">
        <v>8.1598446146031698</v>
      </c>
      <c r="I24" s="633"/>
    </row>
    <row r="25" spans="4:9" x14ac:dyDescent="0.3">
      <c r="D25" s="618" t="s">
        <v>575</v>
      </c>
      <c r="E25" s="618" t="s">
        <v>1233</v>
      </c>
      <c r="F25" s="628" t="s">
        <v>574</v>
      </c>
      <c r="G25" s="638">
        <v>12.107587932335125</v>
      </c>
      <c r="H25" s="638">
        <v>5.7322166295362225</v>
      </c>
      <c r="I25" s="628"/>
    </row>
    <row r="26" spans="4:9" x14ac:dyDescent="0.3">
      <c r="D26" s="618" t="s">
        <v>1237</v>
      </c>
      <c r="E26" s="618" t="s">
        <v>1238</v>
      </c>
      <c r="F26" s="628" t="s">
        <v>1236</v>
      </c>
      <c r="G26" s="638">
        <v>8.0550166738270903</v>
      </c>
      <c r="H26" s="638">
        <v>3.5005372670322972</v>
      </c>
      <c r="I26" s="628"/>
    </row>
    <row r="27" spans="4:9" x14ac:dyDescent="0.3">
      <c r="D27" s="618" t="s">
        <v>577</v>
      </c>
      <c r="E27" s="618" t="s">
        <v>1052</v>
      </c>
      <c r="F27" s="628" t="s">
        <v>576</v>
      </c>
      <c r="G27" s="638">
        <v>14.03276481487358</v>
      </c>
      <c r="H27" s="638">
        <v>3.4713824765719554</v>
      </c>
      <c r="I27" s="628"/>
    </row>
    <row r="28" spans="4:9" x14ac:dyDescent="0.3">
      <c r="D28" s="618" t="s">
        <v>581</v>
      </c>
      <c r="E28" s="618" t="s">
        <v>1247</v>
      </c>
      <c r="F28" s="628" t="s">
        <v>580</v>
      </c>
      <c r="G28" s="638">
        <v>8.2224189457157451</v>
      </c>
      <c r="H28" s="638">
        <v>2.0751736001502756</v>
      </c>
      <c r="I28" s="628"/>
    </row>
    <row r="29" spans="4:9" ht="12.75" customHeight="1" x14ac:dyDescent="0.3">
      <c r="D29" s="618" t="s">
        <v>583</v>
      </c>
      <c r="E29" s="618" t="s">
        <v>1244</v>
      </c>
      <c r="F29" s="628" t="s">
        <v>582</v>
      </c>
      <c r="G29" s="638">
        <v>5.304678333933702</v>
      </c>
      <c r="H29" s="638">
        <v>2.413650619214367</v>
      </c>
      <c r="I29" s="628"/>
    </row>
    <row r="30" spans="4:9" x14ac:dyDescent="0.3">
      <c r="D30" s="618" t="s">
        <v>579</v>
      </c>
      <c r="E30" s="618" t="s">
        <v>1248</v>
      </c>
      <c r="F30" s="628" t="s">
        <v>578</v>
      </c>
      <c r="G30" s="638">
        <v>10.855236808392888</v>
      </c>
      <c r="H30" s="638">
        <v>2.3234038638742192</v>
      </c>
      <c r="I30" s="628"/>
    </row>
    <row r="31" spans="4:9" x14ac:dyDescent="0.3">
      <c r="D31" s="618" t="s">
        <v>585</v>
      </c>
      <c r="E31" s="618" t="s">
        <v>1232</v>
      </c>
      <c r="F31" s="628" t="s">
        <v>584</v>
      </c>
      <c r="G31" s="638">
        <v>9.3943525374397119</v>
      </c>
      <c r="H31" s="638">
        <v>3.6453444797318957</v>
      </c>
      <c r="I31" s="628"/>
    </row>
    <row r="32" spans="4:9" x14ac:dyDescent="0.3">
      <c r="D32" s="618" t="s">
        <v>587</v>
      </c>
      <c r="E32" s="618" t="s">
        <v>1241</v>
      </c>
      <c r="F32" s="628" t="s">
        <v>586</v>
      </c>
      <c r="G32" s="638">
        <v>6.0150640904449695</v>
      </c>
      <c r="H32" s="638">
        <v>2.4592911792815348</v>
      </c>
      <c r="I32" s="628"/>
    </row>
    <row r="33" spans="4:9" x14ac:dyDescent="0.3">
      <c r="D33" s="618" t="s">
        <v>589</v>
      </c>
      <c r="E33" s="618" t="s">
        <v>1226</v>
      </c>
      <c r="F33" s="628" t="s">
        <v>588</v>
      </c>
      <c r="G33" s="638">
        <v>12.159276034272077</v>
      </c>
      <c r="H33" s="638">
        <v>5.8011824522697291</v>
      </c>
      <c r="I33" s="628"/>
    </row>
    <row r="34" spans="4:9" x14ac:dyDescent="0.3">
      <c r="D34" s="618" t="s">
        <v>591</v>
      </c>
      <c r="E34" s="618" t="s">
        <v>1228</v>
      </c>
      <c r="F34" s="628" t="s">
        <v>590</v>
      </c>
      <c r="G34" s="638">
        <v>13.375650033059227</v>
      </c>
      <c r="H34" s="638">
        <v>7.1781036428619087</v>
      </c>
      <c r="I34" s="628"/>
    </row>
    <row r="35" spans="4:9" x14ac:dyDescent="0.3">
      <c r="D35" s="618" t="s">
        <v>593</v>
      </c>
      <c r="E35" s="618" t="s">
        <v>1230</v>
      </c>
      <c r="F35" s="628" t="s">
        <v>592</v>
      </c>
      <c r="G35" s="638">
        <v>18.393748928507225</v>
      </c>
      <c r="H35" s="638">
        <v>10.525630770249515</v>
      </c>
      <c r="I35" s="628"/>
    </row>
    <row r="36" spans="4:9" x14ac:dyDescent="0.3">
      <c r="D36" s="618" t="s">
        <v>601</v>
      </c>
      <c r="E36" s="618" t="s">
        <v>1249</v>
      </c>
      <c r="F36" s="628" t="s">
        <v>600</v>
      </c>
      <c r="G36" s="638">
        <v>3.5457355403291686</v>
      </c>
      <c r="H36" s="638">
        <v>1.6898101305439446</v>
      </c>
      <c r="I36" s="628"/>
    </row>
    <row r="37" spans="4:9" x14ac:dyDescent="0.3">
      <c r="D37" s="618" t="s">
        <v>597</v>
      </c>
      <c r="E37" s="618" t="s">
        <v>1234</v>
      </c>
      <c r="F37" s="628" t="s">
        <v>596</v>
      </c>
      <c r="G37" s="638">
        <v>7.5341723804431897</v>
      </c>
      <c r="H37" s="638">
        <v>5.44376060555682</v>
      </c>
      <c r="I37" s="628"/>
    </row>
    <row r="38" spans="4:9" x14ac:dyDescent="0.3">
      <c r="D38" s="618" t="s">
        <v>595</v>
      </c>
      <c r="E38" s="618" t="s">
        <v>1240</v>
      </c>
      <c r="F38" s="628" t="s">
        <v>594</v>
      </c>
      <c r="G38" s="638">
        <v>12.622373184427094</v>
      </c>
      <c r="H38" s="638">
        <v>3.3967867632367548</v>
      </c>
      <c r="I38" s="628"/>
    </row>
    <row r="39" spans="4:9" x14ac:dyDescent="0.3">
      <c r="F39" s="628"/>
      <c r="G39" s="638"/>
      <c r="H39" s="638"/>
      <c r="I39" s="628"/>
    </row>
    <row r="42" spans="4:9" x14ac:dyDescent="0.3">
      <c r="G42" s="625"/>
      <c r="H42" s="625"/>
    </row>
  </sheetData>
  <hyperlinks>
    <hyperlink ref="C1" location="Tartalom_Index!A1" display="Vissza a Tartalomra / Return to the Index" xr:uid="{00000000-0004-0000-4300-000000000000}"/>
  </hyperlinks>
  <pageMargins left="0.7" right="0.7" top="0.75" bottom="0.75" header="0.3" footer="0.3"/>
  <pageSetup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dimension ref="A1:O51"/>
  <sheetViews>
    <sheetView showGridLines="0" zoomScale="75" zoomScaleNormal="75" workbookViewId="0"/>
  </sheetViews>
  <sheetFormatPr defaultColWidth="10.09765625" defaultRowHeight="15.5" x14ac:dyDescent="0.35"/>
  <cols>
    <col min="1" max="1" width="13" style="371" bestFit="1" customWidth="1"/>
    <col min="2" max="2" width="103.59765625" style="371" customWidth="1"/>
    <col min="3" max="3" width="11" style="371" customWidth="1"/>
    <col min="4" max="4" width="10.3984375" style="370" customWidth="1"/>
    <col min="5" max="5" width="23.59765625" style="371" bestFit="1" customWidth="1"/>
    <col min="6" max="6" width="22.09765625" style="371" customWidth="1"/>
    <col min="7" max="7" width="22" style="371" customWidth="1"/>
    <col min="8" max="8" width="28.09765625" style="371" customWidth="1"/>
    <col min="9" max="9" width="22.3984375" style="371" customWidth="1"/>
    <col min="10" max="10" width="14.296875" style="371" bestFit="1" customWidth="1"/>
    <col min="11" max="13" width="18.09765625" style="371" bestFit="1" customWidth="1"/>
    <col min="14" max="15" width="16.296875" style="371" bestFit="1" customWidth="1"/>
    <col min="16" max="16" width="10.09765625" style="371"/>
    <col min="17" max="22" width="10.09765625" style="371" customWidth="1"/>
    <col min="23" max="16384" width="10.09765625" style="371"/>
  </cols>
  <sheetData>
    <row r="1" spans="1:12" x14ac:dyDescent="0.35">
      <c r="A1" s="136" t="s">
        <v>0</v>
      </c>
      <c r="B1" s="368" t="s">
        <v>754</v>
      </c>
      <c r="C1" s="617" t="s">
        <v>613</v>
      </c>
    </row>
    <row r="2" spans="1:12" x14ac:dyDescent="0.35">
      <c r="A2" s="136" t="s">
        <v>1</v>
      </c>
      <c r="B2" s="368" t="s">
        <v>755</v>
      </c>
    </row>
    <row r="3" spans="1:12" x14ac:dyDescent="0.35">
      <c r="A3" s="136" t="s">
        <v>2</v>
      </c>
      <c r="B3" s="372" t="s">
        <v>3</v>
      </c>
    </row>
    <row r="4" spans="1:12" x14ac:dyDescent="0.35">
      <c r="A4" s="136" t="s">
        <v>4</v>
      </c>
      <c r="B4" s="372" t="s">
        <v>5</v>
      </c>
    </row>
    <row r="5" spans="1:12" x14ac:dyDescent="0.35">
      <c r="A5" s="142" t="s">
        <v>6</v>
      </c>
      <c r="B5" s="372" t="s">
        <v>756</v>
      </c>
    </row>
    <row r="6" spans="1:12" x14ac:dyDescent="0.35">
      <c r="A6" s="142" t="s">
        <v>7</v>
      </c>
      <c r="B6" s="1218" t="s">
        <v>2003</v>
      </c>
    </row>
    <row r="7" spans="1:12" x14ac:dyDescent="0.35">
      <c r="A7" s="142"/>
      <c r="B7" s="372"/>
    </row>
    <row r="8" spans="1:12" ht="46.5" x14ac:dyDescent="0.35">
      <c r="A8" s="142"/>
      <c r="B8" s="372"/>
      <c r="D8" s="373"/>
      <c r="E8" s="374" t="s">
        <v>757</v>
      </c>
      <c r="F8" s="374" t="s">
        <v>758</v>
      </c>
      <c r="G8" s="374" t="s">
        <v>759</v>
      </c>
      <c r="H8" s="374" t="s">
        <v>760</v>
      </c>
    </row>
    <row r="9" spans="1:12" ht="46.5" x14ac:dyDescent="0.35">
      <c r="D9" s="373"/>
      <c r="E9" s="374" t="s">
        <v>761</v>
      </c>
      <c r="F9" s="374" t="s">
        <v>762</v>
      </c>
      <c r="G9" s="374" t="s">
        <v>763</v>
      </c>
      <c r="H9" s="374" t="s">
        <v>764</v>
      </c>
      <c r="I9" s="375"/>
    </row>
    <row r="10" spans="1:12" x14ac:dyDescent="0.35">
      <c r="D10" s="376">
        <v>2009</v>
      </c>
      <c r="E10" s="377">
        <v>277.90373599999998</v>
      </c>
      <c r="F10" s="377">
        <v>-19.722000000000001</v>
      </c>
      <c r="G10" s="377">
        <v>258.42773599999998</v>
      </c>
      <c r="H10" s="377">
        <v>4.8108484511472653</v>
      </c>
      <c r="I10" s="378"/>
      <c r="J10" s="379"/>
      <c r="K10" s="379"/>
      <c r="L10" s="379"/>
    </row>
    <row r="11" spans="1:12" x14ac:dyDescent="0.35">
      <c r="D11" s="376">
        <v>2010</v>
      </c>
      <c r="E11" s="377">
        <v>214.553</v>
      </c>
      <c r="F11" s="377">
        <v>-214.24700000000001</v>
      </c>
      <c r="G11" s="377">
        <v>-0.21</v>
      </c>
      <c r="H11" s="377">
        <v>35.116190911014897</v>
      </c>
      <c r="I11" s="378"/>
      <c r="J11" s="378"/>
      <c r="K11" s="378"/>
      <c r="L11" s="378"/>
    </row>
    <row r="12" spans="1:12" x14ac:dyDescent="0.35">
      <c r="C12" s="380"/>
      <c r="D12" s="376">
        <v>2011</v>
      </c>
      <c r="E12" s="377">
        <v>222.018596</v>
      </c>
      <c r="F12" s="377">
        <v>-511.42399999999998</v>
      </c>
      <c r="G12" s="377">
        <v>-289.40540399999998</v>
      </c>
      <c r="H12" s="377">
        <v>42.708922821173005</v>
      </c>
      <c r="I12" s="381"/>
      <c r="J12" s="381"/>
      <c r="K12" s="381"/>
      <c r="L12" s="381"/>
    </row>
    <row r="13" spans="1:12" x14ac:dyDescent="0.35">
      <c r="C13" s="380"/>
      <c r="D13" s="376">
        <v>2012</v>
      </c>
      <c r="E13" s="377">
        <v>184.24570600000001</v>
      </c>
      <c r="F13" s="377">
        <v>-358.51799999999997</v>
      </c>
      <c r="G13" s="377">
        <v>-173.52029400000001</v>
      </c>
      <c r="H13" s="377">
        <v>39.275189096999782</v>
      </c>
      <c r="I13" s="381"/>
      <c r="J13" s="381"/>
      <c r="K13" s="381"/>
      <c r="L13" s="381"/>
    </row>
    <row r="14" spans="1:12" x14ac:dyDescent="0.35">
      <c r="C14" s="380"/>
      <c r="D14" s="376">
        <v>2013</v>
      </c>
      <c r="E14" s="377">
        <v>215.24799999999999</v>
      </c>
      <c r="F14" s="377">
        <v>-184.02854300000001</v>
      </c>
      <c r="G14" s="377">
        <v>31.216456999999998</v>
      </c>
      <c r="H14" s="377">
        <v>31.089789939788957</v>
      </c>
      <c r="I14" s="381"/>
      <c r="J14" s="381"/>
      <c r="K14" s="381"/>
      <c r="L14" s="381"/>
    </row>
    <row r="15" spans="1:12" x14ac:dyDescent="0.35">
      <c r="C15" s="380"/>
      <c r="D15" s="376">
        <v>2014</v>
      </c>
      <c r="E15" s="377">
        <v>51.267000000000003</v>
      </c>
      <c r="F15" s="377">
        <v>-593.35369200000002</v>
      </c>
      <c r="G15" s="377">
        <v>-541.19869200000005</v>
      </c>
      <c r="H15" s="377">
        <v>71.385682875217995</v>
      </c>
      <c r="I15" s="381"/>
      <c r="J15" s="381"/>
      <c r="K15" s="381"/>
      <c r="L15" s="381"/>
    </row>
    <row r="16" spans="1:12" x14ac:dyDescent="0.35">
      <c r="C16" s="380"/>
      <c r="D16" s="376">
        <v>2015</v>
      </c>
      <c r="E16" s="377">
        <v>254.96899999999999</v>
      </c>
      <c r="F16" s="377">
        <v>-284.17138299999999</v>
      </c>
      <c r="G16" s="377">
        <v>-29.202383000000001</v>
      </c>
      <c r="H16" s="377">
        <v>45.756198011356972</v>
      </c>
      <c r="I16" s="381"/>
      <c r="J16" s="381"/>
      <c r="K16" s="381"/>
      <c r="L16" s="381"/>
    </row>
    <row r="17" spans="1:15" x14ac:dyDescent="0.35">
      <c r="C17" s="382"/>
      <c r="D17" s="376">
        <v>2016</v>
      </c>
      <c r="E17" s="377">
        <v>467.14373000000001</v>
      </c>
      <c r="F17" s="377">
        <v>-23.734270000000002</v>
      </c>
      <c r="G17" s="377">
        <v>444.82972999999998</v>
      </c>
      <c r="H17" s="377">
        <v>4.4712912373533262</v>
      </c>
      <c r="I17" s="381"/>
      <c r="J17" s="381"/>
      <c r="K17" s="381"/>
      <c r="L17" s="381"/>
    </row>
    <row r="18" spans="1:15" x14ac:dyDescent="0.35">
      <c r="C18" s="383"/>
      <c r="D18" s="376">
        <v>2017</v>
      </c>
      <c r="E18" s="377">
        <v>645.34145074299977</v>
      </c>
      <c r="F18" s="377">
        <v>-15.089391062999999</v>
      </c>
      <c r="G18" s="377">
        <v>630.25205968000012</v>
      </c>
      <c r="H18" s="377">
        <v>3.2847543442234262</v>
      </c>
      <c r="I18" s="381"/>
      <c r="J18" s="381"/>
      <c r="K18" s="381"/>
      <c r="L18" s="381"/>
    </row>
    <row r="19" spans="1:15" x14ac:dyDescent="0.35">
      <c r="C19" s="380"/>
      <c r="D19" s="376">
        <v>2018</v>
      </c>
      <c r="E19" s="377">
        <v>530.21374176399991</v>
      </c>
      <c r="F19" s="377">
        <v>-1.4836285040000001</v>
      </c>
      <c r="G19" s="377">
        <v>528.73011326000005</v>
      </c>
      <c r="H19" s="377">
        <v>0.48690547368385312</v>
      </c>
      <c r="I19" s="381"/>
      <c r="J19" s="381"/>
      <c r="K19" s="381"/>
      <c r="L19" s="381"/>
    </row>
    <row r="20" spans="1:15" x14ac:dyDescent="0.35">
      <c r="D20" s="376">
        <v>2019</v>
      </c>
      <c r="E20" s="377">
        <v>536.56728762099988</v>
      </c>
      <c r="F20" s="377">
        <v>-39.558819098000001</v>
      </c>
      <c r="G20" s="377">
        <v>497.00846852300003</v>
      </c>
      <c r="H20" s="377">
        <v>8.4400783225465421</v>
      </c>
      <c r="J20" s="384"/>
    </row>
    <row r="21" spans="1:15" x14ac:dyDescent="0.35">
      <c r="D21" s="376">
        <v>2020</v>
      </c>
      <c r="E21" s="377">
        <v>252.30476815800003</v>
      </c>
      <c r="F21" s="377">
        <v>-48.314517310999989</v>
      </c>
      <c r="G21" s="377">
        <v>203.990250847</v>
      </c>
      <c r="H21" s="377">
        <v>20.897090885906525</v>
      </c>
      <c r="I21" s="385"/>
      <c r="J21" s="384"/>
      <c r="K21" s="384"/>
      <c r="L21" s="384"/>
    </row>
    <row r="22" spans="1:15" x14ac:dyDescent="0.35">
      <c r="D22" s="376">
        <v>2021</v>
      </c>
      <c r="E22" s="377">
        <v>564.93109402500011</v>
      </c>
      <c r="F22" s="377">
        <v>-12.040717896999999</v>
      </c>
      <c r="G22" s="377">
        <v>552.89037612799996</v>
      </c>
      <c r="H22" s="377">
        <v>8.6025405656111253</v>
      </c>
      <c r="I22" s="386"/>
      <c r="J22" s="384"/>
      <c r="K22" s="384"/>
      <c r="L22" s="384"/>
    </row>
    <row r="23" spans="1:15" x14ac:dyDescent="0.35">
      <c r="C23" s="385"/>
      <c r="D23" s="387"/>
      <c r="E23" s="385"/>
      <c r="G23" s="386"/>
      <c r="H23" s="386"/>
      <c r="I23" s="386"/>
      <c r="J23" s="384"/>
      <c r="K23" s="384"/>
      <c r="L23" s="384"/>
    </row>
    <row r="24" spans="1:15" x14ac:dyDescent="0.35">
      <c r="C24" s="385"/>
      <c r="D24" s="387"/>
      <c r="E24" s="385"/>
      <c r="G24" s="386"/>
      <c r="H24" s="386"/>
      <c r="I24" s="386"/>
      <c r="J24" s="384"/>
      <c r="K24" s="384"/>
      <c r="L24" s="384"/>
    </row>
    <row r="25" spans="1:15" x14ac:dyDescent="0.35">
      <c r="C25" s="385"/>
      <c r="D25" s="387"/>
      <c r="E25" s="385"/>
      <c r="G25" s="384"/>
      <c r="H25" s="384"/>
      <c r="I25" s="384"/>
      <c r="J25" s="384"/>
      <c r="K25" s="384"/>
      <c r="L25" s="384"/>
    </row>
    <row r="26" spans="1:15" x14ac:dyDescent="0.35">
      <c r="C26" s="385"/>
      <c r="D26" s="387"/>
      <c r="E26" s="385"/>
      <c r="G26" s="384"/>
      <c r="H26" s="384"/>
      <c r="I26" s="384"/>
      <c r="J26" s="384"/>
      <c r="K26" s="384"/>
      <c r="L26" s="384"/>
      <c r="M26" s="384"/>
      <c r="N26" s="384"/>
      <c r="O26" s="384"/>
    </row>
    <row r="27" spans="1:15" x14ac:dyDescent="0.35">
      <c r="C27" s="385"/>
      <c r="D27" s="387"/>
      <c r="E27" s="385"/>
      <c r="J27" s="384"/>
      <c r="K27" s="384"/>
      <c r="L27" s="384"/>
      <c r="M27" s="384"/>
      <c r="N27" s="384"/>
      <c r="O27" s="384"/>
    </row>
    <row r="28" spans="1:15" x14ac:dyDescent="0.35">
      <c r="C28" s="385"/>
      <c r="D28" s="387"/>
      <c r="E28" s="385"/>
      <c r="G28" s="384"/>
      <c r="H28" s="385"/>
      <c r="I28" s="385"/>
      <c r="J28" s="384"/>
      <c r="K28" s="384"/>
      <c r="L28" s="384"/>
      <c r="M28" s="384"/>
      <c r="N28" s="384"/>
      <c r="O28" s="384"/>
    </row>
    <row r="29" spans="1:15" x14ac:dyDescent="0.35">
      <c r="A29" s="388"/>
      <c r="B29" s="388"/>
      <c r="C29" s="385"/>
      <c r="D29" s="387"/>
      <c r="E29" s="385"/>
      <c r="G29" s="384"/>
      <c r="H29" s="385"/>
      <c r="I29" s="385"/>
      <c r="J29" s="384"/>
      <c r="K29" s="384"/>
      <c r="L29" s="384"/>
      <c r="M29" s="384"/>
      <c r="N29" s="384"/>
      <c r="O29" s="384"/>
    </row>
    <row r="30" spans="1:15" x14ac:dyDescent="0.35">
      <c r="C30" s="385"/>
      <c r="D30" s="387"/>
      <c r="E30" s="385"/>
      <c r="G30" s="384"/>
      <c r="H30" s="385"/>
      <c r="I30" s="385"/>
      <c r="J30" s="384"/>
      <c r="K30" s="384"/>
      <c r="L30" s="384"/>
      <c r="M30" s="384"/>
      <c r="N30" s="384"/>
      <c r="O30" s="384"/>
    </row>
    <row r="31" spans="1:15" x14ac:dyDescent="0.35">
      <c r="C31" s="385"/>
      <c r="D31" s="387"/>
      <c r="E31" s="385"/>
      <c r="G31" s="384"/>
      <c r="H31" s="385"/>
      <c r="I31" s="385"/>
      <c r="J31" s="384"/>
      <c r="K31" s="384"/>
      <c r="L31" s="384"/>
      <c r="M31" s="384"/>
      <c r="N31" s="384"/>
      <c r="O31" s="384"/>
    </row>
    <row r="32" spans="1:15" x14ac:dyDescent="0.35">
      <c r="C32" s="385"/>
      <c r="D32" s="387"/>
      <c r="E32" s="385"/>
      <c r="G32" s="384"/>
      <c r="H32" s="385"/>
      <c r="I32" s="385"/>
      <c r="J32" s="384"/>
      <c r="K32" s="385"/>
      <c r="L32" s="385"/>
      <c r="M32" s="385"/>
      <c r="N32" s="385"/>
      <c r="O32" s="385"/>
    </row>
    <row r="33" spans="3:15" x14ac:dyDescent="0.35">
      <c r="C33" s="385"/>
      <c r="D33" s="387"/>
      <c r="E33" s="385"/>
      <c r="J33" s="384"/>
      <c r="K33" s="385"/>
      <c r="L33" s="385"/>
      <c r="M33" s="385"/>
      <c r="N33" s="385"/>
      <c r="O33" s="385"/>
    </row>
    <row r="34" spans="3:15" x14ac:dyDescent="0.35">
      <c r="C34" s="385"/>
      <c r="D34" s="387"/>
      <c r="E34" s="385"/>
      <c r="J34" s="384"/>
      <c r="K34" s="385"/>
      <c r="L34" s="385"/>
      <c r="M34" s="385"/>
      <c r="N34" s="385"/>
      <c r="O34" s="385"/>
    </row>
    <row r="35" spans="3:15" x14ac:dyDescent="0.35">
      <c r="J35" s="384"/>
      <c r="K35" s="385"/>
      <c r="L35" s="385"/>
      <c r="M35" s="385"/>
      <c r="N35" s="385"/>
      <c r="O35" s="385"/>
    </row>
    <row r="36" spans="3:15" x14ac:dyDescent="0.35">
      <c r="C36" s="388"/>
      <c r="D36" s="389"/>
      <c r="E36" s="388"/>
      <c r="J36" s="384"/>
      <c r="K36" s="385"/>
      <c r="L36" s="385"/>
      <c r="M36" s="385"/>
      <c r="N36" s="385"/>
      <c r="O36" s="385"/>
    </row>
    <row r="37" spans="3:15" x14ac:dyDescent="0.35">
      <c r="C37" s="388"/>
      <c r="D37" s="389"/>
      <c r="E37" s="388"/>
    </row>
    <row r="38" spans="3:15" x14ac:dyDescent="0.35">
      <c r="C38" s="388"/>
      <c r="D38" s="389"/>
      <c r="E38" s="388"/>
    </row>
    <row r="39" spans="3:15" x14ac:dyDescent="0.35">
      <c r="C39" s="388"/>
      <c r="D39" s="389"/>
      <c r="E39" s="388"/>
    </row>
    <row r="40" spans="3:15" x14ac:dyDescent="0.35">
      <c r="C40" s="388"/>
      <c r="D40" s="389"/>
      <c r="E40" s="388"/>
    </row>
    <row r="42" spans="3:15" x14ac:dyDescent="0.35">
      <c r="C42" s="390"/>
      <c r="D42" s="391"/>
      <c r="E42" s="390"/>
    </row>
    <row r="43" spans="3:15" x14ac:dyDescent="0.35">
      <c r="C43" s="390"/>
      <c r="D43" s="391"/>
      <c r="E43" s="390"/>
    </row>
    <row r="44" spans="3:15" x14ac:dyDescent="0.35">
      <c r="C44" s="390"/>
      <c r="D44" s="391"/>
      <c r="E44" s="390"/>
    </row>
    <row r="45" spans="3:15" x14ac:dyDescent="0.35">
      <c r="C45" s="390"/>
      <c r="D45" s="391"/>
      <c r="E45" s="390"/>
    </row>
    <row r="46" spans="3:15" x14ac:dyDescent="0.35">
      <c r="C46" s="390"/>
      <c r="D46" s="391"/>
      <c r="E46" s="390"/>
    </row>
    <row r="47" spans="3:15" x14ac:dyDescent="0.35">
      <c r="C47" s="390"/>
      <c r="D47" s="391"/>
      <c r="E47" s="390"/>
    </row>
    <row r="48" spans="3:15" x14ac:dyDescent="0.35">
      <c r="C48" s="390"/>
      <c r="D48" s="391"/>
      <c r="E48" s="390"/>
    </row>
    <row r="49" spans="2:5" x14ac:dyDescent="0.35">
      <c r="C49" s="390"/>
      <c r="D49" s="391"/>
      <c r="E49" s="390"/>
    </row>
    <row r="50" spans="2:5" x14ac:dyDescent="0.35">
      <c r="C50" s="390"/>
      <c r="D50" s="391"/>
      <c r="E50" s="390"/>
    </row>
    <row r="51" spans="2:5" x14ac:dyDescent="0.35">
      <c r="B51" s="392"/>
      <c r="C51" s="390"/>
      <c r="D51" s="391"/>
      <c r="E51" s="390"/>
    </row>
  </sheetData>
  <hyperlinks>
    <hyperlink ref="C1" location="Tartalom_Index!A1" display="Vissza a Tartalomra / Return to the Index" xr:uid="{0AAF5CAA-23DF-4D6B-95B0-F6939A5EA4ED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I29"/>
  <sheetViews>
    <sheetView showGridLines="0" zoomScale="75" zoomScaleNormal="75" workbookViewId="0"/>
  </sheetViews>
  <sheetFormatPr defaultColWidth="9.09765625" defaultRowHeight="15.5" x14ac:dyDescent="0.35"/>
  <cols>
    <col min="1" max="1" width="13.59765625" style="1135" customWidth="1"/>
    <col min="2" max="2" width="124.3984375" style="1135" customWidth="1"/>
    <col min="3" max="3" width="9.09765625" style="1135"/>
    <col min="4" max="4" width="12.3984375" style="1157" bestFit="1" customWidth="1"/>
    <col min="5" max="5" width="17.3984375" style="1150" customWidth="1"/>
    <col min="6" max="6" width="17" style="1150" bestFit="1" customWidth="1"/>
    <col min="7" max="7" width="24.3984375" style="1150" bestFit="1" customWidth="1"/>
    <col min="8" max="9" width="9.296875" style="1135" bestFit="1" customWidth="1"/>
    <col min="10" max="16384" width="9.09765625" style="1135"/>
  </cols>
  <sheetData>
    <row r="1" spans="1:9" x14ac:dyDescent="0.35">
      <c r="A1" s="1135" t="s">
        <v>979</v>
      </c>
      <c r="B1" s="1136" t="s">
        <v>1882</v>
      </c>
      <c r="C1" s="312" t="s">
        <v>613</v>
      </c>
    </row>
    <row r="2" spans="1:9" x14ac:dyDescent="0.35">
      <c r="A2" s="1135" t="s">
        <v>1</v>
      </c>
      <c r="B2" s="1136" t="s">
        <v>1895</v>
      </c>
    </row>
    <row r="3" spans="1:9" x14ac:dyDescent="0.35">
      <c r="A3" s="1135" t="s">
        <v>6</v>
      </c>
      <c r="B3" s="514" t="s">
        <v>980</v>
      </c>
    </row>
    <row r="4" spans="1:9" x14ac:dyDescent="0.35">
      <c r="A4" s="1135" t="s">
        <v>7</v>
      </c>
      <c r="B4" s="1135" t="s">
        <v>1896</v>
      </c>
    </row>
    <row r="5" spans="1:9" x14ac:dyDescent="0.35">
      <c r="A5" s="1135" t="s">
        <v>2</v>
      </c>
      <c r="B5" s="1135" t="s">
        <v>981</v>
      </c>
      <c r="D5" s="1158"/>
    </row>
    <row r="6" spans="1:9" x14ac:dyDescent="0.35">
      <c r="A6" s="1135" t="s">
        <v>4</v>
      </c>
      <c r="B6" s="1135" t="s">
        <v>982</v>
      </c>
      <c r="D6" s="1158"/>
    </row>
    <row r="9" spans="1:9" x14ac:dyDescent="0.35">
      <c r="E9" s="1151" t="s">
        <v>983</v>
      </c>
      <c r="F9" s="1151" t="s">
        <v>984</v>
      </c>
      <c r="G9" s="1150" t="s">
        <v>985</v>
      </c>
    </row>
    <row r="10" spans="1:9" x14ac:dyDescent="0.35">
      <c r="E10" s="1151" t="s">
        <v>983</v>
      </c>
      <c r="F10" s="1151" t="s">
        <v>984</v>
      </c>
      <c r="G10" s="1151" t="s">
        <v>986</v>
      </c>
    </row>
    <row r="11" spans="1:9" x14ac:dyDescent="0.35">
      <c r="D11" s="1159">
        <v>44713</v>
      </c>
      <c r="E11" s="1152">
        <v>1.1769000000000001</v>
      </c>
      <c r="F11" s="1152">
        <v>1.2596000000000001</v>
      </c>
      <c r="G11" s="1152">
        <v>-0.47239999999999999</v>
      </c>
      <c r="H11"/>
      <c r="I11"/>
    </row>
    <row r="12" spans="1:9" x14ac:dyDescent="0.35">
      <c r="D12" s="1159">
        <v>44743</v>
      </c>
      <c r="E12" s="1152">
        <v>1.2759</v>
      </c>
      <c r="F12" s="1152">
        <v>1.5920000000000001</v>
      </c>
      <c r="G12" s="1152">
        <v>-0.3735</v>
      </c>
      <c r="H12"/>
      <c r="I12"/>
    </row>
    <row r="13" spans="1:9" x14ac:dyDescent="0.35">
      <c r="D13" s="1159">
        <v>44774</v>
      </c>
      <c r="E13" s="1152">
        <v>1.5899000000000001</v>
      </c>
      <c r="F13" s="1152">
        <v>1.8580000000000001</v>
      </c>
      <c r="G13" s="1152">
        <v>-0.27510000000000001</v>
      </c>
      <c r="H13"/>
      <c r="I13"/>
    </row>
    <row r="14" spans="1:9" x14ac:dyDescent="0.35">
      <c r="D14" s="1159">
        <v>44805</v>
      </c>
      <c r="E14" s="1152">
        <v>1.7794000000000001</v>
      </c>
      <c r="F14" s="1152">
        <v>2.0943000000000001</v>
      </c>
      <c r="G14" s="1152">
        <v>-5.28E-2</v>
      </c>
      <c r="H14"/>
      <c r="I14"/>
    </row>
    <row r="15" spans="1:9" x14ac:dyDescent="0.35">
      <c r="D15" s="1159">
        <v>44835</v>
      </c>
      <c r="E15" s="1152">
        <v>1.91</v>
      </c>
      <c r="F15" s="1152">
        <v>2.3822000000000001</v>
      </c>
      <c r="G15" s="1152">
        <v>3.7600000000000001E-2</v>
      </c>
      <c r="H15"/>
      <c r="I15"/>
    </row>
    <row r="16" spans="1:9" x14ac:dyDescent="0.35">
      <c r="D16" s="1159">
        <v>44866</v>
      </c>
      <c r="E16" s="1152">
        <v>2.1331000000000002</v>
      </c>
      <c r="F16" s="1152">
        <v>2.7111999999999998</v>
      </c>
      <c r="G16" s="1152">
        <v>0.18229999999999999</v>
      </c>
      <c r="H16"/>
      <c r="I16"/>
    </row>
    <row r="17" spans="4:9" x14ac:dyDescent="0.35">
      <c r="D17" s="1159">
        <v>44896</v>
      </c>
      <c r="E17" s="1152">
        <v>2.2164999999999999</v>
      </c>
      <c r="F17" s="1152">
        <v>2.7113</v>
      </c>
      <c r="G17" s="1152">
        <v>0.32469999999999999</v>
      </c>
      <c r="H17"/>
      <c r="I17"/>
    </row>
    <row r="18" spans="4:9" x14ac:dyDescent="0.35">
      <c r="D18" s="1159">
        <v>44927</v>
      </c>
      <c r="E18" s="1152">
        <v>2.2664</v>
      </c>
      <c r="F18" s="1152">
        <v>2.7113</v>
      </c>
      <c r="G18" s="1152">
        <v>0.50529999999999997</v>
      </c>
      <c r="H18"/>
      <c r="I18"/>
    </row>
    <row r="19" spans="4:9" x14ac:dyDescent="0.35">
      <c r="D19" s="1159">
        <v>44958</v>
      </c>
      <c r="E19" s="1152">
        <v>2.3812000000000002</v>
      </c>
      <c r="F19" s="1152">
        <v>3.0672999999999999</v>
      </c>
      <c r="G19" s="1152">
        <v>0.59850000000000003</v>
      </c>
      <c r="H19"/>
      <c r="I19"/>
    </row>
    <row r="20" spans="4:9" x14ac:dyDescent="0.35">
      <c r="D20" s="1159">
        <v>44986</v>
      </c>
      <c r="E20" s="1152">
        <v>2.4232999999999998</v>
      </c>
      <c r="F20" s="1152">
        <v>3.0678000000000001</v>
      </c>
      <c r="G20" s="1152">
        <v>0.86929999999999996</v>
      </c>
      <c r="H20"/>
      <c r="I20"/>
    </row>
    <row r="21" spans="4:9" x14ac:dyDescent="0.35">
      <c r="D21" s="1159">
        <v>45017</v>
      </c>
      <c r="E21" s="1152">
        <v>2.4832000000000001</v>
      </c>
      <c r="F21" s="1152">
        <v>3.0746000000000002</v>
      </c>
      <c r="G21" s="1152">
        <v>0.97970000000000002</v>
      </c>
      <c r="H21"/>
      <c r="I21"/>
    </row>
    <row r="22" spans="4:9" x14ac:dyDescent="0.35">
      <c r="D22" s="1159">
        <v>45047</v>
      </c>
      <c r="E22" s="1152">
        <v>2.6067</v>
      </c>
      <c r="F22" s="1152">
        <v>3.2787999999999999</v>
      </c>
      <c r="G22" s="1152">
        <v>1.3439000000000001</v>
      </c>
      <c r="H22"/>
      <c r="I22"/>
    </row>
    <row r="23" spans="4:9" x14ac:dyDescent="0.35">
      <c r="D23" s="1159">
        <v>45139</v>
      </c>
      <c r="E23" s="1152">
        <v>2.6067</v>
      </c>
      <c r="F23" s="1152">
        <v>3.2791000000000001</v>
      </c>
      <c r="G23" s="1152">
        <v>1.3439000000000001</v>
      </c>
      <c r="H23"/>
      <c r="I23"/>
    </row>
    <row r="24" spans="4:9" x14ac:dyDescent="0.35">
      <c r="D24" s="1159">
        <v>45231</v>
      </c>
      <c r="E24" s="1152">
        <v>2.5666000000000002</v>
      </c>
      <c r="F24" s="1152">
        <v>3.1276000000000002</v>
      </c>
      <c r="G24" s="1152">
        <v>1.5885</v>
      </c>
      <c r="H24"/>
      <c r="I24"/>
    </row>
    <row r="25" spans="4:9" x14ac:dyDescent="0.35">
      <c r="D25" s="1159">
        <v>45323</v>
      </c>
      <c r="E25" s="1152">
        <v>2.5665</v>
      </c>
      <c r="F25" s="1152">
        <v>3.1057999999999999</v>
      </c>
      <c r="G25" s="1152">
        <v>1.5964</v>
      </c>
      <c r="H25"/>
      <c r="I25"/>
    </row>
    <row r="26" spans="4:9" x14ac:dyDescent="0.35">
      <c r="D26" s="1159">
        <v>45413</v>
      </c>
      <c r="E26" s="1152">
        <v>2.1962999999999999</v>
      </c>
      <c r="F26" s="1152">
        <v>2.9102999999999999</v>
      </c>
      <c r="G26" s="1152">
        <v>1.5371999999999999</v>
      </c>
      <c r="H26"/>
      <c r="I26"/>
    </row>
    <row r="27" spans="4:9" x14ac:dyDescent="0.35">
      <c r="D27" s="1159">
        <v>45778</v>
      </c>
      <c r="E27" s="1152">
        <v>1.9811000000000001</v>
      </c>
      <c r="F27" s="1152">
        <v>2.698</v>
      </c>
      <c r="G27" s="1152">
        <v>1.5004</v>
      </c>
      <c r="H27"/>
      <c r="I27"/>
    </row>
    <row r="28" spans="4:9" x14ac:dyDescent="0.35">
      <c r="D28" s="1159"/>
      <c r="G28" s="826"/>
      <c r="H28"/>
      <c r="I28"/>
    </row>
    <row r="29" spans="4:9" x14ac:dyDescent="0.35">
      <c r="D29" s="1159"/>
      <c r="G29" s="1146"/>
      <c r="H29"/>
      <c r="I29"/>
    </row>
  </sheetData>
  <hyperlinks>
    <hyperlink ref="C1" location="Tartalom_Index!A1" display="Vissza a Tartalomra / Return to the Index" xr:uid="{71A29BAD-024D-49C3-84F3-9D69D9AD2030}"/>
  </hyperlinks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dimension ref="A1:AB193"/>
  <sheetViews>
    <sheetView showGridLines="0" zoomScale="75" zoomScaleNormal="75" workbookViewId="0"/>
  </sheetViews>
  <sheetFormatPr defaultColWidth="10.09765625" defaultRowHeight="15.5" x14ac:dyDescent="0.35"/>
  <cols>
    <col min="1" max="1" width="13.8984375" style="371" customWidth="1"/>
    <col min="2" max="2" width="100.69921875" style="371" customWidth="1"/>
    <col min="3" max="3" width="15.8984375" style="371" customWidth="1"/>
    <col min="4" max="4" width="14.3984375" style="371" bestFit="1" customWidth="1"/>
    <col min="5" max="5" width="24.09765625" style="371" customWidth="1"/>
    <col min="6" max="6" width="21.09765625" style="371" customWidth="1"/>
    <col min="7" max="7" width="28.8984375" style="371" customWidth="1"/>
    <col min="8" max="13" width="5.3984375" style="371" bestFit="1" customWidth="1"/>
    <col min="14" max="14" width="5.3984375" style="371" customWidth="1"/>
    <col min="15" max="15" width="12.09765625" style="371" bestFit="1" customWidth="1"/>
    <col min="16" max="17" width="6.296875" style="371" bestFit="1" customWidth="1"/>
    <col min="18" max="19" width="4.8984375" style="371" bestFit="1" customWidth="1"/>
    <col min="20" max="20" width="3.3984375" style="371" bestFit="1" customWidth="1"/>
    <col min="21" max="22" width="4.8984375" style="371" bestFit="1" customWidth="1"/>
    <col min="23" max="23" width="4.8984375" style="371" customWidth="1"/>
    <col min="24" max="24" width="13" style="371" customWidth="1"/>
    <col min="25" max="27" width="10.09765625" style="371"/>
    <col min="28" max="28" width="28.59765625" style="371" customWidth="1"/>
    <col min="29" max="16384" width="10.09765625" style="371"/>
  </cols>
  <sheetData>
    <row r="1" spans="1:28" x14ac:dyDescent="0.35">
      <c r="A1" s="176" t="s">
        <v>0</v>
      </c>
      <c r="B1" s="399" t="s">
        <v>787</v>
      </c>
      <c r="C1" s="617" t="s">
        <v>613</v>
      </c>
      <c r="D1" s="400"/>
    </row>
    <row r="2" spans="1:28" x14ac:dyDescent="0.35">
      <c r="A2" s="176" t="s">
        <v>1</v>
      </c>
      <c r="B2" s="401" t="s">
        <v>2082</v>
      </c>
      <c r="C2" s="401"/>
    </row>
    <row r="3" spans="1:28" x14ac:dyDescent="0.35">
      <c r="A3" s="176" t="s">
        <v>2</v>
      </c>
      <c r="B3" s="402" t="s">
        <v>3</v>
      </c>
      <c r="C3" s="402"/>
    </row>
    <row r="4" spans="1:28" x14ac:dyDescent="0.35">
      <c r="A4" s="176" t="s">
        <v>4</v>
      </c>
      <c r="B4" s="402" t="s">
        <v>5</v>
      </c>
    </row>
    <row r="5" spans="1:28" x14ac:dyDescent="0.35">
      <c r="A5" s="182" t="s">
        <v>6</v>
      </c>
      <c r="B5" s="403" t="s">
        <v>788</v>
      </c>
      <c r="C5" s="403"/>
    </row>
    <row r="6" spans="1:28" x14ac:dyDescent="0.35">
      <c r="A6" s="182" t="s">
        <v>7</v>
      </c>
      <c r="B6" s="403" t="s">
        <v>789</v>
      </c>
      <c r="C6" s="403"/>
    </row>
    <row r="7" spans="1:28" x14ac:dyDescent="0.35">
      <c r="E7" s="404"/>
      <c r="F7" s="404"/>
      <c r="G7" s="404"/>
      <c r="H7" s="404"/>
      <c r="I7" s="404"/>
      <c r="J7" s="404"/>
      <c r="K7" s="404"/>
      <c r="L7" s="404"/>
      <c r="M7" s="404"/>
      <c r="N7" s="404"/>
      <c r="O7" s="406"/>
      <c r="P7" s="404"/>
      <c r="Q7" s="404"/>
      <c r="R7" s="404"/>
      <c r="S7" s="404"/>
      <c r="T7" s="404"/>
      <c r="U7" s="404"/>
      <c r="V7" s="404"/>
      <c r="W7" s="404"/>
      <c r="X7" s="405"/>
      <c r="Y7" s="404"/>
      <c r="Z7" s="404"/>
      <c r="AA7" s="404"/>
      <c r="AB7" s="407"/>
    </row>
    <row r="8" spans="1:28" x14ac:dyDescent="0.35">
      <c r="E8" s="408"/>
      <c r="F8" s="408"/>
      <c r="G8" s="404"/>
      <c r="H8" s="404"/>
      <c r="I8" s="404"/>
      <c r="J8" s="404"/>
      <c r="K8" s="404"/>
      <c r="L8" s="404"/>
      <c r="M8" s="404"/>
      <c r="N8" s="404"/>
      <c r="O8" s="409"/>
      <c r="P8" s="404"/>
      <c r="Q8" s="404"/>
      <c r="R8" s="404"/>
      <c r="S8" s="404"/>
      <c r="T8" s="404"/>
      <c r="U8" s="404"/>
      <c r="V8" s="404"/>
      <c r="W8" s="404"/>
      <c r="X8" s="405"/>
      <c r="Y8" s="404"/>
      <c r="Z8" s="404"/>
      <c r="AA8" s="404"/>
      <c r="AB8" s="408"/>
    </row>
    <row r="9" spans="1:28" ht="46.5" x14ac:dyDescent="0.35">
      <c r="A9" s="142"/>
      <c r="B9" s="372"/>
      <c r="C9" s="372"/>
      <c r="D9" s="410"/>
      <c r="E9" s="411" t="s">
        <v>2002</v>
      </c>
      <c r="F9" s="411" t="s">
        <v>2001</v>
      </c>
      <c r="G9" s="411" t="s">
        <v>790</v>
      </c>
      <c r="H9" s="404"/>
      <c r="I9" s="404"/>
      <c r="J9" s="404"/>
      <c r="K9" s="404"/>
      <c r="L9" s="404"/>
      <c r="M9" s="404"/>
      <c r="N9" s="404"/>
      <c r="O9" s="412"/>
      <c r="P9" s="404"/>
      <c r="Q9" s="404"/>
      <c r="R9" s="404"/>
      <c r="S9" s="404"/>
      <c r="T9" s="404"/>
      <c r="U9" s="404"/>
      <c r="V9" s="404"/>
      <c r="W9" s="404"/>
      <c r="X9" s="412"/>
      <c r="Y9" s="412"/>
      <c r="Z9" s="412"/>
      <c r="AA9" s="412"/>
      <c r="AB9" s="413"/>
    </row>
    <row r="10" spans="1:28" ht="46.5" x14ac:dyDescent="0.35">
      <c r="D10" s="410"/>
      <c r="E10" s="374" t="s">
        <v>791</v>
      </c>
      <c r="F10" s="374" t="s">
        <v>792</v>
      </c>
      <c r="G10" s="374" t="s">
        <v>793</v>
      </c>
      <c r="H10" s="404"/>
      <c r="I10" s="404"/>
      <c r="J10" s="404"/>
      <c r="K10" s="404"/>
      <c r="L10" s="404"/>
      <c r="M10" s="404"/>
      <c r="N10" s="404"/>
      <c r="O10" s="412"/>
      <c r="P10" s="412"/>
      <c r="Q10" s="404"/>
      <c r="R10" s="404"/>
      <c r="S10" s="404"/>
      <c r="T10" s="404"/>
      <c r="U10" s="404"/>
      <c r="V10" s="404"/>
      <c r="W10" s="404"/>
      <c r="X10" s="412"/>
      <c r="Y10" s="412"/>
      <c r="Z10" s="412"/>
      <c r="AA10" s="412"/>
      <c r="AB10" s="413"/>
    </row>
    <row r="11" spans="1:28" x14ac:dyDescent="0.35">
      <c r="D11" s="410">
        <v>39113</v>
      </c>
      <c r="E11" s="414">
        <v>22.75523695784608</v>
      </c>
      <c r="F11" s="414">
        <v>1.7316090150932963</v>
      </c>
      <c r="G11" s="414">
        <v>14.555236957846081</v>
      </c>
      <c r="H11" s="412"/>
      <c r="I11" s="404"/>
      <c r="J11" s="404"/>
      <c r="K11" s="404"/>
      <c r="L11" s="404"/>
      <c r="M11" s="404"/>
      <c r="N11" s="404"/>
      <c r="O11" s="412"/>
      <c r="P11" s="412"/>
      <c r="Q11" s="412"/>
      <c r="R11" s="404"/>
      <c r="S11" s="404"/>
      <c r="T11" s="404"/>
      <c r="U11" s="404"/>
      <c r="V11" s="404"/>
      <c r="W11" s="404"/>
      <c r="X11" s="412"/>
      <c r="Y11" s="412"/>
      <c r="Z11" s="412"/>
      <c r="AA11" s="412"/>
      <c r="AB11" s="413"/>
    </row>
    <row r="12" spans="1:28" x14ac:dyDescent="0.35">
      <c r="D12" s="410">
        <v>39141</v>
      </c>
      <c r="E12" s="414">
        <v>22.240147765903675</v>
      </c>
      <c r="F12" s="414">
        <v>1.7017622656904849</v>
      </c>
      <c r="G12" s="414">
        <v>14.070147765903675</v>
      </c>
      <c r="H12" s="412"/>
      <c r="I12" s="412"/>
      <c r="J12" s="404"/>
      <c r="K12" s="404"/>
      <c r="L12" s="404"/>
      <c r="M12" s="404"/>
      <c r="N12" s="404"/>
      <c r="O12" s="412"/>
      <c r="P12" s="412"/>
      <c r="Q12" s="412"/>
      <c r="R12" s="412"/>
      <c r="S12" s="404"/>
      <c r="T12" s="404"/>
      <c r="U12" s="404"/>
      <c r="V12" s="404"/>
      <c r="W12" s="404"/>
      <c r="X12" s="412"/>
      <c r="Y12" s="412"/>
      <c r="Z12" s="412"/>
      <c r="AA12" s="412"/>
      <c r="AB12" s="413"/>
    </row>
    <row r="13" spans="1:28" x14ac:dyDescent="0.35">
      <c r="D13" s="410">
        <v>39172</v>
      </c>
      <c r="E13" s="414">
        <v>22.457725418861489</v>
      </c>
      <c r="F13" s="414">
        <v>1.7285923786691697</v>
      </c>
      <c r="G13" s="414">
        <v>14.957725418861489</v>
      </c>
      <c r="H13" s="412"/>
      <c r="I13" s="412"/>
      <c r="J13" s="412"/>
      <c r="K13" s="404"/>
      <c r="L13" s="404"/>
      <c r="M13" s="404"/>
      <c r="N13" s="404"/>
      <c r="O13" s="412"/>
      <c r="P13" s="412"/>
      <c r="Q13" s="412"/>
      <c r="R13" s="412"/>
      <c r="S13" s="412"/>
      <c r="T13" s="404"/>
      <c r="U13" s="404"/>
      <c r="V13" s="404"/>
      <c r="W13" s="404"/>
      <c r="X13" s="412"/>
      <c r="Y13" s="412"/>
      <c r="Z13" s="412"/>
      <c r="AA13" s="412"/>
      <c r="AB13" s="413"/>
    </row>
    <row r="14" spans="1:28" x14ac:dyDescent="0.35">
      <c r="D14" s="410">
        <v>39202</v>
      </c>
      <c r="E14" s="414">
        <v>21.859472800926913</v>
      </c>
      <c r="F14" s="414">
        <v>1.6934563231102386</v>
      </c>
      <c r="G14" s="414">
        <v>14.509472800926913</v>
      </c>
      <c r="H14" s="412"/>
      <c r="I14" s="412"/>
      <c r="J14" s="412"/>
      <c r="K14" s="415"/>
      <c r="L14" s="404"/>
      <c r="M14" s="404"/>
      <c r="N14" s="404"/>
      <c r="O14" s="412"/>
      <c r="P14" s="412"/>
      <c r="Q14" s="412"/>
      <c r="R14" s="412"/>
      <c r="S14" s="412"/>
      <c r="T14" s="415"/>
      <c r="U14" s="404"/>
      <c r="V14" s="404"/>
      <c r="W14" s="404"/>
      <c r="X14" s="415"/>
      <c r="Y14" s="412"/>
      <c r="Z14" s="412"/>
      <c r="AA14" s="412"/>
      <c r="AB14" s="413"/>
    </row>
    <row r="15" spans="1:28" x14ac:dyDescent="0.35">
      <c r="D15" s="410">
        <v>39233</v>
      </c>
      <c r="E15" s="414">
        <v>21.489235946262337</v>
      </c>
      <c r="F15" s="414">
        <v>1.6756495727345329</v>
      </c>
      <c r="G15" s="414">
        <v>14.189235946262336</v>
      </c>
      <c r="H15" s="412"/>
      <c r="I15" s="412"/>
      <c r="J15" s="412"/>
      <c r="K15" s="416"/>
      <c r="L15" s="412"/>
      <c r="M15" s="412"/>
      <c r="N15" s="412"/>
      <c r="O15" s="412"/>
      <c r="P15" s="412"/>
      <c r="Q15" s="412"/>
      <c r="R15" s="412"/>
      <c r="S15" s="412"/>
      <c r="T15" s="416"/>
      <c r="U15" s="412"/>
      <c r="V15" s="404"/>
      <c r="W15" s="404"/>
      <c r="X15" s="412"/>
      <c r="Y15" s="412"/>
      <c r="Z15" s="412"/>
      <c r="AA15" s="412"/>
      <c r="AB15" s="413"/>
    </row>
    <row r="16" spans="1:28" x14ac:dyDescent="0.35">
      <c r="D16" s="410">
        <v>39263</v>
      </c>
      <c r="E16" s="414">
        <v>21.310574229624258</v>
      </c>
      <c r="F16" s="414">
        <v>1.6739432075220839</v>
      </c>
      <c r="G16" s="414">
        <v>14.130574229624258</v>
      </c>
      <c r="H16" s="412"/>
      <c r="I16" s="412"/>
      <c r="J16" s="412"/>
      <c r="K16" s="416"/>
      <c r="L16" s="412"/>
      <c r="M16" s="412"/>
      <c r="N16" s="412"/>
      <c r="O16" s="412"/>
      <c r="P16" s="412"/>
      <c r="Q16" s="412"/>
      <c r="R16" s="412"/>
      <c r="S16" s="412"/>
      <c r="T16" s="416"/>
      <c r="U16" s="412"/>
      <c r="V16" s="412"/>
      <c r="W16" s="412"/>
      <c r="X16" s="412"/>
      <c r="Y16" s="412"/>
      <c r="Z16" s="412"/>
      <c r="AA16" s="412"/>
      <c r="AB16" s="413"/>
    </row>
    <row r="17" spans="1:28" x14ac:dyDescent="0.35">
      <c r="D17" s="410">
        <v>39294</v>
      </c>
      <c r="E17" s="414">
        <v>22.243337269394235</v>
      </c>
      <c r="F17" s="414">
        <v>1.7570897412862381</v>
      </c>
      <c r="G17" s="414">
        <v>15.133337269394236</v>
      </c>
      <c r="H17" s="412"/>
      <c r="I17" s="412"/>
      <c r="J17" s="412"/>
      <c r="K17" s="416"/>
      <c r="L17" s="412"/>
      <c r="M17" s="412"/>
      <c r="N17" s="412"/>
      <c r="O17" s="412"/>
      <c r="P17" s="412"/>
      <c r="Q17" s="412"/>
      <c r="R17" s="412"/>
      <c r="S17" s="412"/>
      <c r="T17" s="416"/>
      <c r="U17" s="412"/>
      <c r="V17" s="412"/>
      <c r="W17" s="412"/>
      <c r="X17" s="412"/>
      <c r="Y17" s="412"/>
      <c r="Z17" s="412"/>
      <c r="AA17" s="412"/>
      <c r="AB17" s="413"/>
    </row>
    <row r="18" spans="1:28" x14ac:dyDescent="0.35">
      <c r="D18" s="410">
        <v>39325</v>
      </c>
      <c r="E18" s="414">
        <v>21.596959082512242</v>
      </c>
      <c r="F18" s="414">
        <v>1.7175259904834101</v>
      </c>
      <c r="G18" s="414">
        <v>14.316959082512241</v>
      </c>
      <c r="H18" s="404"/>
      <c r="I18" s="404"/>
      <c r="J18" s="404"/>
      <c r="K18" s="404"/>
      <c r="L18" s="404"/>
      <c r="M18" s="404"/>
      <c r="N18" s="404"/>
      <c r="O18" s="412"/>
      <c r="P18" s="404"/>
      <c r="Q18" s="404"/>
      <c r="R18" s="404"/>
      <c r="S18" s="404"/>
      <c r="T18" s="404"/>
      <c r="U18" s="404"/>
      <c r="V18" s="404"/>
      <c r="W18" s="404"/>
      <c r="X18" s="412"/>
      <c r="Y18" s="412"/>
      <c r="Z18" s="412"/>
      <c r="AA18" s="412"/>
      <c r="AB18" s="413"/>
    </row>
    <row r="19" spans="1:28" x14ac:dyDescent="0.35">
      <c r="D19" s="410">
        <v>39355</v>
      </c>
      <c r="E19" s="414">
        <v>20.35103402238845</v>
      </c>
      <c r="F19" s="414">
        <v>1.6267641846418748</v>
      </c>
      <c r="G19" s="414">
        <v>13.151034022388451</v>
      </c>
      <c r="H19" s="404"/>
      <c r="I19" s="404"/>
      <c r="J19" s="404"/>
      <c r="K19" s="404"/>
      <c r="L19" s="404"/>
      <c r="M19" s="404"/>
      <c r="N19" s="404"/>
      <c r="O19" s="412"/>
      <c r="P19" s="412"/>
      <c r="Q19" s="404"/>
      <c r="R19" s="404"/>
      <c r="S19" s="404"/>
      <c r="T19" s="404"/>
      <c r="U19" s="404"/>
      <c r="V19" s="404"/>
      <c r="W19" s="404"/>
      <c r="X19" s="412"/>
      <c r="Y19" s="412"/>
      <c r="Z19" s="412"/>
      <c r="AA19" s="412"/>
      <c r="AB19" s="413"/>
    </row>
    <row r="20" spans="1:28" x14ac:dyDescent="0.35">
      <c r="D20" s="410">
        <v>39386</v>
      </c>
      <c r="E20" s="414">
        <v>17.210746848648636</v>
      </c>
      <c r="F20" s="414">
        <v>1.3787959799049649</v>
      </c>
      <c r="G20" s="414">
        <v>10.140746848648636</v>
      </c>
      <c r="H20" s="412"/>
      <c r="I20" s="404"/>
      <c r="J20" s="404"/>
      <c r="K20" s="404"/>
      <c r="L20" s="404"/>
      <c r="M20" s="404"/>
      <c r="N20" s="404"/>
      <c r="O20" s="412"/>
      <c r="P20" s="412"/>
      <c r="Q20" s="412"/>
      <c r="R20" s="404"/>
      <c r="S20" s="404"/>
      <c r="T20" s="404"/>
      <c r="U20" s="404"/>
      <c r="V20" s="404"/>
      <c r="W20" s="404"/>
      <c r="X20" s="412"/>
      <c r="Y20" s="412"/>
      <c r="Z20" s="412"/>
      <c r="AA20" s="412"/>
      <c r="AB20" s="413"/>
    </row>
    <row r="21" spans="1:28" x14ac:dyDescent="0.35">
      <c r="D21" s="410">
        <v>39416</v>
      </c>
      <c r="E21" s="414">
        <v>17.762338185851856</v>
      </c>
      <c r="F21" s="414">
        <v>1.4241617368217396</v>
      </c>
      <c r="G21" s="414">
        <v>10.492338185851857</v>
      </c>
      <c r="H21" s="412"/>
      <c r="I21" s="412"/>
      <c r="J21" s="404"/>
      <c r="K21" s="404"/>
      <c r="L21" s="404"/>
      <c r="M21" s="404"/>
      <c r="N21" s="404"/>
      <c r="O21" s="412"/>
      <c r="P21" s="412"/>
      <c r="Q21" s="412"/>
      <c r="R21" s="412"/>
      <c r="S21" s="404"/>
      <c r="T21" s="404"/>
      <c r="U21" s="404"/>
      <c r="V21" s="404"/>
      <c r="W21" s="404"/>
      <c r="X21" s="412"/>
      <c r="Y21" s="412"/>
      <c r="Z21" s="412"/>
      <c r="AA21" s="412"/>
      <c r="AB21" s="413"/>
    </row>
    <row r="22" spans="1:28" x14ac:dyDescent="0.35">
      <c r="D22" s="410">
        <v>39447</v>
      </c>
      <c r="E22" s="414">
        <v>17.344772221696285</v>
      </c>
      <c r="F22" s="414">
        <v>1.3887457694793457</v>
      </c>
      <c r="G22" s="414">
        <v>9.8747722216962863</v>
      </c>
      <c r="H22" s="412"/>
      <c r="I22" s="412"/>
      <c r="J22" s="412"/>
      <c r="K22" s="404"/>
      <c r="L22" s="404"/>
      <c r="M22" s="404"/>
      <c r="N22" s="404"/>
      <c r="O22" s="412"/>
      <c r="P22" s="412"/>
      <c r="Q22" s="412"/>
      <c r="R22" s="412"/>
      <c r="S22" s="412"/>
      <c r="T22" s="404"/>
      <c r="U22" s="404"/>
      <c r="V22" s="404"/>
      <c r="W22" s="404"/>
      <c r="X22" s="412"/>
      <c r="Y22" s="412"/>
      <c r="Z22" s="412"/>
      <c r="AA22" s="412"/>
      <c r="AB22" s="413"/>
    </row>
    <row r="23" spans="1:28" x14ac:dyDescent="0.35">
      <c r="D23" s="410">
        <v>39478</v>
      </c>
      <c r="E23" s="414">
        <v>16.332815814628628</v>
      </c>
      <c r="F23" s="414">
        <v>1.3017707787316712</v>
      </c>
      <c r="G23" s="414">
        <v>8.9128158146286278</v>
      </c>
      <c r="H23" s="412"/>
      <c r="I23" s="412"/>
      <c r="J23" s="412"/>
      <c r="K23" s="415"/>
      <c r="L23" s="404"/>
      <c r="M23" s="404"/>
      <c r="N23" s="404"/>
      <c r="O23" s="412"/>
      <c r="P23" s="412"/>
      <c r="Q23" s="412"/>
      <c r="R23" s="412"/>
      <c r="S23" s="412"/>
      <c r="T23" s="415"/>
      <c r="U23" s="404"/>
      <c r="V23" s="404"/>
      <c r="W23" s="404"/>
      <c r="X23" s="415"/>
      <c r="Y23" s="415"/>
      <c r="Z23" s="412"/>
      <c r="AA23" s="412"/>
      <c r="AB23" s="413"/>
    </row>
    <row r="24" spans="1:28" x14ac:dyDescent="0.35">
      <c r="D24" s="410">
        <v>39507</v>
      </c>
      <c r="E24" s="414">
        <v>15.661618435988773</v>
      </c>
      <c r="F24" s="414">
        <v>1.2410776384327944</v>
      </c>
      <c r="G24" s="414">
        <v>7.3616184359887722</v>
      </c>
      <c r="H24" s="412"/>
      <c r="I24" s="412"/>
      <c r="J24" s="412"/>
      <c r="K24" s="416"/>
      <c r="L24" s="412"/>
      <c r="M24" s="412"/>
      <c r="N24" s="412"/>
      <c r="O24" s="412"/>
      <c r="P24" s="412"/>
      <c r="Q24" s="412"/>
      <c r="R24" s="412"/>
      <c r="S24" s="412"/>
      <c r="T24" s="416"/>
      <c r="U24" s="412"/>
      <c r="V24" s="404"/>
      <c r="W24" s="404"/>
      <c r="X24" s="412"/>
      <c r="Y24" s="412"/>
      <c r="Z24" s="412"/>
      <c r="AA24" s="412"/>
      <c r="AB24" s="413"/>
    </row>
    <row r="25" spans="1:28" x14ac:dyDescent="0.35">
      <c r="D25" s="410">
        <v>39538</v>
      </c>
      <c r="E25" s="414">
        <v>14.807945840929298</v>
      </c>
      <c r="F25" s="414">
        <v>1.1681192053365859</v>
      </c>
      <c r="G25" s="414">
        <v>5.637945840929298</v>
      </c>
      <c r="H25" s="412"/>
      <c r="I25" s="412"/>
      <c r="J25" s="412"/>
      <c r="K25" s="416"/>
      <c r="L25" s="412"/>
      <c r="M25" s="412"/>
      <c r="N25" s="412"/>
      <c r="O25" s="412"/>
      <c r="P25" s="412"/>
      <c r="Q25" s="412"/>
      <c r="R25" s="412"/>
      <c r="S25" s="412"/>
      <c r="T25" s="416"/>
      <c r="U25" s="412"/>
      <c r="V25" s="412"/>
      <c r="W25" s="412"/>
      <c r="X25" s="412"/>
      <c r="Y25" s="412"/>
      <c r="Z25" s="412"/>
      <c r="AA25" s="412"/>
      <c r="AB25" s="413"/>
    </row>
    <row r="26" spans="1:28" x14ac:dyDescent="0.35">
      <c r="D26" s="410">
        <v>39568</v>
      </c>
      <c r="E26" s="414">
        <v>15.55229211465983</v>
      </c>
      <c r="F26" s="414">
        <v>1.2196710286159447</v>
      </c>
      <c r="G26" s="414">
        <v>6.6022921146598303</v>
      </c>
      <c r="H26" s="412"/>
      <c r="I26" s="412"/>
      <c r="J26" s="412"/>
      <c r="K26" s="416"/>
      <c r="L26" s="412"/>
      <c r="M26" s="412"/>
      <c r="N26" s="412"/>
      <c r="O26" s="412"/>
      <c r="P26" s="412"/>
      <c r="Q26" s="412"/>
      <c r="R26" s="412"/>
      <c r="S26" s="412"/>
      <c r="T26" s="416"/>
      <c r="U26" s="412"/>
      <c r="V26" s="412"/>
      <c r="W26" s="412"/>
      <c r="X26" s="412"/>
      <c r="Y26" s="412"/>
      <c r="Z26" s="412"/>
      <c r="AA26" s="412"/>
      <c r="AB26" s="413"/>
    </row>
    <row r="27" spans="1:28" x14ac:dyDescent="0.35">
      <c r="D27" s="410">
        <v>39599</v>
      </c>
      <c r="E27" s="414">
        <v>14.884247377079532</v>
      </c>
      <c r="F27" s="414">
        <v>1.1642769879593788</v>
      </c>
      <c r="G27" s="414">
        <v>6.0042473770795315</v>
      </c>
      <c r="H27" s="404"/>
      <c r="I27" s="404"/>
      <c r="J27" s="404"/>
      <c r="K27" s="404"/>
      <c r="L27" s="404"/>
      <c r="M27" s="404"/>
      <c r="N27" s="404"/>
      <c r="O27" s="412"/>
      <c r="P27" s="404"/>
      <c r="Q27" s="404"/>
      <c r="R27" s="404"/>
      <c r="S27" s="404"/>
      <c r="T27" s="404"/>
      <c r="U27" s="404"/>
      <c r="V27" s="404"/>
      <c r="W27" s="404"/>
      <c r="X27" s="412"/>
      <c r="Y27" s="412"/>
      <c r="Z27" s="412"/>
      <c r="AA27" s="412"/>
      <c r="AB27" s="413"/>
    </row>
    <row r="28" spans="1:28" x14ac:dyDescent="0.35">
      <c r="D28" s="410">
        <v>39629</v>
      </c>
      <c r="E28" s="414">
        <v>15.017218542821004</v>
      </c>
      <c r="F28" s="414">
        <v>1.1742339127635397</v>
      </c>
      <c r="G28" s="414">
        <v>5.8372185428210042</v>
      </c>
      <c r="H28" s="404"/>
      <c r="I28" s="404"/>
      <c r="J28" s="404"/>
      <c r="K28" s="404"/>
      <c r="L28" s="404"/>
      <c r="M28" s="404"/>
      <c r="N28" s="404"/>
      <c r="O28" s="412"/>
      <c r="P28" s="412"/>
      <c r="Q28" s="404"/>
      <c r="R28" s="404"/>
      <c r="S28" s="404"/>
      <c r="T28" s="404"/>
      <c r="U28" s="404"/>
      <c r="V28" s="404"/>
      <c r="W28" s="404"/>
      <c r="X28" s="412"/>
      <c r="Y28" s="412"/>
      <c r="Z28" s="412"/>
      <c r="AA28" s="412"/>
      <c r="AB28" s="413"/>
    </row>
    <row r="29" spans="1:28" x14ac:dyDescent="0.35">
      <c r="D29" s="410">
        <v>39660</v>
      </c>
      <c r="E29" s="414">
        <v>14.353552301827799</v>
      </c>
      <c r="F29" s="414">
        <v>1.1212717340846845</v>
      </c>
      <c r="G29" s="414">
        <v>5.7735523018277988</v>
      </c>
      <c r="H29" s="412"/>
      <c r="I29" s="404"/>
      <c r="J29" s="404"/>
      <c r="K29" s="404"/>
      <c r="L29" s="404"/>
      <c r="M29" s="404"/>
      <c r="N29" s="404"/>
      <c r="O29" s="412"/>
      <c r="P29" s="412"/>
      <c r="Q29" s="412"/>
      <c r="R29" s="404"/>
      <c r="S29" s="404"/>
      <c r="T29" s="404"/>
      <c r="U29" s="404"/>
      <c r="V29" s="404"/>
      <c r="W29" s="404"/>
      <c r="X29" s="412"/>
      <c r="Y29" s="412"/>
      <c r="Z29" s="412"/>
      <c r="AA29" s="412"/>
      <c r="AB29" s="413"/>
    </row>
    <row r="30" spans="1:28" x14ac:dyDescent="0.35">
      <c r="D30" s="410">
        <v>39691</v>
      </c>
      <c r="E30" s="414">
        <v>14.501505806747412</v>
      </c>
      <c r="F30" s="414">
        <v>1.1322288952947961</v>
      </c>
      <c r="G30" s="414">
        <v>5.9315058067474116</v>
      </c>
      <c r="H30" s="412"/>
      <c r="I30" s="412"/>
      <c r="J30" s="404"/>
      <c r="K30" s="404"/>
      <c r="L30" s="404"/>
      <c r="M30" s="404"/>
      <c r="N30" s="404"/>
      <c r="O30" s="412"/>
      <c r="P30" s="412"/>
      <c r="Q30" s="412"/>
      <c r="R30" s="412"/>
      <c r="S30" s="404"/>
      <c r="T30" s="404"/>
      <c r="U30" s="404"/>
      <c r="V30" s="404"/>
      <c r="W30" s="404"/>
      <c r="X30" s="412"/>
      <c r="Y30" s="412"/>
      <c r="Z30" s="412"/>
      <c r="AA30" s="412"/>
      <c r="AB30" s="413"/>
    </row>
    <row r="31" spans="1:28" x14ac:dyDescent="0.35">
      <c r="D31" s="410">
        <v>39721</v>
      </c>
      <c r="E31" s="414">
        <v>19.594074075855577</v>
      </c>
      <c r="F31" s="414">
        <v>1.5262361027501472</v>
      </c>
      <c r="G31" s="414">
        <v>10.494074075855577</v>
      </c>
      <c r="H31" s="412"/>
      <c r="I31" s="412"/>
      <c r="J31" s="412"/>
      <c r="K31" s="404"/>
      <c r="L31" s="404"/>
      <c r="M31" s="404"/>
      <c r="N31" s="404"/>
      <c r="O31" s="412"/>
      <c r="P31" s="412"/>
      <c r="Q31" s="412"/>
      <c r="R31" s="412"/>
      <c r="S31" s="412"/>
      <c r="T31" s="404"/>
      <c r="U31" s="404"/>
      <c r="V31" s="404"/>
      <c r="W31" s="404"/>
      <c r="X31" s="412"/>
      <c r="Y31" s="412"/>
      <c r="Z31" s="412"/>
      <c r="AA31" s="412"/>
      <c r="AB31" s="413"/>
    </row>
    <row r="32" spans="1:28" x14ac:dyDescent="0.35">
      <c r="A32" s="388"/>
      <c r="B32" s="388"/>
      <c r="C32" s="388"/>
      <c r="D32" s="410">
        <v>39752</v>
      </c>
      <c r="E32" s="414">
        <v>17.071196248164554</v>
      </c>
      <c r="F32" s="414">
        <v>1.3183000487528933</v>
      </c>
      <c r="G32" s="414">
        <v>5.2711962481645536</v>
      </c>
      <c r="H32" s="412"/>
      <c r="I32" s="412"/>
      <c r="J32" s="412"/>
      <c r="K32" s="415"/>
      <c r="L32" s="404"/>
      <c r="M32" s="404"/>
      <c r="N32" s="404"/>
      <c r="O32" s="412"/>
      <c r="P32" s="412"/>
      <c r="Q32" s="412"/>
      <c r="R32" s="412"/>
      <c r="S32" s="412"/>
      <c r="T32" s="415"/>
      <c r="U32" s="404"/>
      <c r="V32" s="404"/>
      <c r="W32" s="404"/>
      <c r="X32" s="415"/>
      <c r="Y32" s="412"/>
      <c r="Z32" s="415"/>
      <c r="AA32" s="412"/>
      <c r="AB32" s="413"/>
    </row>
    <row r="33" spans="4:28" x14ac:dyDescent="0.35">
      <c r="D33" s="410">
        <v>39782</v>
      </c>
      <c r="E33" s="414">
        <v>16.071964748977514</v>
      </c>
      <c r="F33" s="414">
        <v>1.2348922095608235</v>
      </c>
      <c r="G33" s="414">
        <v>5.411964748977514</v>
      </c>
      <c r="H33" s="412"/>
      <c r="I33" s="412"/>
      <c r="J33" s="412"/>
      <c r="K33" s="416"/>
      <c r="L33" s="412"/>
      <c r="M33" s="412"/>
      <c r="N33" s="412"/>
      <c r="O33" s="412"/>
      <c r="P33" s="412"/>
      <c r="Q33" s="412"/>
      <c r="R33" s="412"/>
      <c r="S33" s="412"/>
      <c r="T33" s="416"/>
      <c r="U33" s="412"/>
      <c r="V33" s="404"/>
      <c r="W33" s="404"/>
      <c r="X33" s="412"/>
      <c r="Y33" s="412"/>
      <c r="Z33" s="412"/>
      <c r="AA33" s="412"/>
      <c r="AB33" s="413"/>
    </row>
    <row r="34" spans="4:28" x14ac:dyDescent="0.35">
      <c r="D34" s="410">
        <v>39813</v>
      </c>
      <c r="E34" s="414">
        <v>11.317671940221883</v>
      </c>
      <c r="F34" s="414">
        <v>0.86553929584921641</v>
      </c>
      <c r="G34" s="414">
        <v>2.367671940221884</v>
      </c>
      <c r="H34" s="412"/>
      <c r="I34" s="412"/>
      <c r="J34" s="412"/>
      <c r="K34" s="416"/>
      <c r="L34" s="412"/>
      <c r="M34" s="412"/>
      <c r="N34" s="412"/>
      <c r="O34" s="412"/>
      <c r="P34" s="412"/>
      <c r="Q34" s="412"/>
      <c r="R34" s="412"/>
      <c r="S34" s="412"/>
      <c r="T34" s="416"/>
      <c r="U34" s="412"/>
      <c r="V34" s="404"/>
      <c r="W34" s="404"/>
      <c r="X34" s="412"/>
      <c r="Y34" s="412"/>
      <c r="Z34" s="412"/>
      <c r="AA34" s="412"/>
      <c r="AB34" s="413"/>
    </row>
    <row r="35" spans="4:28" x14ac:dyDescent="0.35">
      <c r="D35" s="410">
        <v>39844</v>
      </c>
      <c r="E35" s="414">
        <v>11.42954981514688</v>
      </c>
      <c r="F35" s="414">
        <v>0.86581859285588536</v>
      </c>
      <c r="G35" s="414">
        <v>2.0095498151468796</v>
      </c>
      <c r="H35" s="412"/>
      <c r="I35" s="412"/>
      <c r="J35" s="412"/>
      <c r="K35" s="416"/>
      <c r="L35" s="412"/>
      <c r="M35" s="412"/>
      <c r="N35" s="412"/>
      <c r="O35" s="412"/>
      <c r="P35" s="412"/>
      <c r="Q35" s="412"/>
      <c r="R35" s="412"/>
      <c r="S35" s="412"/>
      <c r="T35" s="416"/>
      <c r="U35" s="412"/>
      <c r="V35" s="404"/>
      <c r="W35" s="404"/>
      <c r="X35" s="412"/>
      <c r="Y35" s="412"/>
      <c r="Z35" s="412"/>
      <c r="AA35" s="412"/>
      <c r="AB35" s="413"/>
    </row>
    <row r="36" spans="4:28" x14ac:dyDescent="0.35">
      <c r="D36" s="410">
        <v>39872</v>
      </c>
      <c r="E36" s="414">
        <v>10.926216524187545</v>
      </c>
      <c r="F36" s="414">
        <v>0.81808567645965846</v>
      </c>
      <c r="G36" s="414">
        <v>-0.39378347581245521</v>
      </c>
      <c r="H36" s="404"/>
      <c r="I36" s="404"/>
      <c r="J36" s="404"/>
      <c r="K36" s="404"/>
      <c r="L36" s="404"/>
      <c r="M36" s="404"/>
      <c r="N36" s="404"/>
      <c r="O36" s="412"/>
      <c r="P36" s="404"/>
      <c r="Q36" s="404"/>
      <c r="R36" s="404"/>
      <c r="S36" s="404"/>
      <c r="T36" s="404"/>
      <c r="U36" s="404"/>
      <c r="V36" s="404"/>
      <c r="W36" s="404"/>
      <c r="X36" s="412"/>
      <c r="Y36" s="412"/>
      <c r="Z36" s="412"/>
      <c r="AA36" s="412"/>
      <c r="AB36" s="413"/>
    </row>
    <row r="37" spans="4:28" x14ac:dyDescent="0.35">
      <c r="D37" s="410">
        <v>39903</v>
      </c>
      <c r="E37" s="414">
        <v>12.404828155642504</v>
      </c>
      <c r="F37" s="414">
        <v>0.91927812691236332</v>
      </c>
      <c r="G37" s="414">
        <v>1.3548281556425028</v>
      </c>
      <c r="H37" s="404"/>
      <c r="I37" s="404"/>
      <c r="J37" s="404"/>
      <c r="K37" s="404"/>
      <c r="L37" s="404"/>
      <c r="M37" s="404"/>
      <c r="N37" s="404"/>
      <c r="O37" s="412"/>
      <c r="P37" s="412"/>
      <c r="Q37" s="404"/>
      <c r="R37" s="404"/>
      <c r="S37" s="404"/>
      <c r="T37" s="404"/>
      <c r="U37" s="404"/>
      <c r="V37" s="404"/>
      <c r="W37" s="404"/>
      <c r="X37" s="412"/>
      <c r="Y37" s="412"/>
      <c r="Z37" s="412"/>
      <c r="AA37" s="412"/>
      <c r="AB37" s="413"/>
    </row>
    <row r="38" spans="4:28" x14ac:dyDescent="0.35">
      <c r="D38" s="410">
        <v>39933</v>
      </c>
      <c r="E38" s="414">
        <v>10.833207244785095</v>
      </c>
      <c r="F38" s="414">
        <v>0.79861952058464492</v>
      </c>
      <c r="G38" s="414">
        <v>0.81320724478509554</v>
      </c>
      <c r="H38" s="412"/>
      <c r="I38" s="404"/>
      <c r="J38" s="404"/>
      <c r="K38" s="404"/>
      <c r="L38" s="404"/>
      <c r="M38" s="404"/>
      <c r="N38" s="404"/>
      <c r="O38" s="412"/>
      <c r="P38" s="412"/>
      <c r="Q38" s="412"/>
      <c r="R38" s="404"/>
      <c r="S38" s="404"/>
      <c r="T38" s="404"/>
      <c r="U38" s="404"/>
      <c r="V38" s="404"/>
      <c r="W38" s="404"/>
      <c r="X38" s="412"/>
      <c r="Y38" s="412"/>
      <c r="Z38" s="412"/>
      <c r="AA38" s="412"/>
      <c r="AB38" s="413"/>
    </row>
    <row r="39" spans="4:28" x14ac:dyDescent="0.35">
      <c r="D39" s="410">
        <v>39964</v>
      </c>
      <c r="E39" s="414">
        <v>11.619248420765839</v>
      </c>
      <c r="F39" s="414">
        <v>0.85280840453301732</v>
      </c>
      <c r="G39" s="414">
        <v>2.2392484207658381</v>
      </c>
      <c r="H39" s="412"/>
      <c r="I39" s="412"/>
      <c r="J39" s="404"/>
      <c r="K39" s="404"/>
      <c r="L39" s="404"/>
      <c r="M39" s="404"/>
      <c r="N39" s="404"/>
      <c r="O39" s="412"/>
      <c r="P39" s="412"/>
      <c r="Q39" s="412"/>
      <c r="R39" s="412"/>
      <c r="S39" s="404"/>
      <c r="T39" s="404"/>
      <c r="U39" s="404"/>
      <c r="V39" s="404"/>
      <c r="W39" s="404"/>
      <c r="X39" s="412"/>
      <c r="Y39" s="412"/>
      <c r="Z39" s="412"/>
      <c r="AA39" s="412"/>
      <c r="AB39" s="413"/>
    </row>
    <row r="40" spans="4:28" x14ac:dyDescent="0.35">
      <c r="D40" s="410">
        <v>39994</v>
      </c>
      <c r="E40" s="414">
        <v>11.183207262234216</v>
      </c>
      <c r="F40" s="414">
        <v>0.81791630548423444</v>
      </c>
      <c r="G40" s="414">
        <v>1.9032072622342167</v>
      </c>
      <c r="H40" s="412"/>
      <c r="I40" s="412"/>
      <c r="J40" s="412"/>
      <c r="K40" s="404"/>
      <c r="L40" s="404"/>
      <c r="M40" s="404"/>
      <c r="N40" s="404"/>
      <c r="O40" s="412"/>
      <c r="P40" s="412"/>
      <c r="Q40" s="412"/>
      <c r="R40" s="412"/>
      <c r="S40" s="412"/>
      <c r="T40" s="404"/>
      <c r="U40" s="404"/>
      <c r="V40" s="404"/>
      <c r="W40" s="404"/>
      <c r="X40" s="412"/>
      <c r="Y40" s="412"/>
      <c r="Z40" s="412"/>
      <c r="AA40" s="412"/>
      <c r="AB40" s="413"/>
    </row>
    <row r="41" spans="4:28" x14ac:dyDescent="0.35">
      <c r="D41" s="410">
        <v>40025</v>
      </c>
      <c r="E41" s="414">
        <v>10.418483520036796</v>
      </c>
      <c r="F41" s="414">
        <v>0.76347096692488103</v>
      </c>
      <c r="G41" s="414">
        <v>2.3684835200367953</v>
      </c>
      <c r="H41" s="412"/>
      <c r="I41" s="412"/>
      <c r="J41" s="412"/>
      <c r="K41" s="415"/>
      <c r="L41" s="404"/>
      <c r="M41" s="404"/>
      <c r="N41" s="404"/>
      <c r="O41" s="412"/>
      <c r="P41" s="412"/>
      <c r="Q41" s="412"/>
      <c r="R41" s="412"/>
      <c r="S41" s="412"/>
      <c r="T41" s="415"/>
      <c r="U41" s="404"/>
      <c r="V41" s="404"/>
      <c r="W41" s="404"/>
      <c r="X41" s="412"/>
      <c r="Y41" s="412"/>
      <c r="Z41" s="412"/>
      <c r="AA41" s="415"/>
      <c r="AB41" s="413"/>
    </row>
    <row r="42" spans="4:28" x14ac:dyDescent="0.35">
      <c r="D42" s="410">
        <v>40056</v>
      </c>
      <c r="E42" s="414">
        <v>9.7487590192819589</v>
      </c>
      <c r="F42" s="414">
        <v>0.71610990754502812</v>
      </c>
      <c r="G42" s="414">
        <v>2.0787590192819589</v>
      </c>
      <c r="H42" s="412"/>
      <c r="I42" s="412"/>
      <c r="J42" s="412"/>
      <c r="K42" s="416"/>
      <c r="L42" s="412"/>
      <c r="M42" s="412"/>
      <c r="N42" s="412"/>
      <c r="O42" s="412"/>
      <c r="P42" s="412"/>
      <c r="Q42" s="412"/>
      <c r="R42" s="412"/>
      <c r="S42" s="412"/>
      <c r="T42" s="416"/>
      <c r="U42" s="412"/>
      <c r="V42" s="404"/>
      <c r="W42" s="404"/>
      <c r="X42" s="412"/>
      <c r="Y42" s="412"/>
      <c r="Z42" s="412"/>
      <c r="AA42" s="412"/>
      <c r="AB42" s="413"/>
    </row>
    <row r="43" spans="4:28" x14ac:dyDescent="0.35">
      <c r="D43" s="410">
        <v>40086</v>
      </c>
      <c r="E43" s="414">
        <v>5.0201113059757025</v>
      </c>
      <c r="F43" s="414">
        <v>0.3705554600850916</v>
      </c>
      <c r="G43" s="414">
        <v>-1.7298886940242975</v>
      </c>
      <c r="H43" s="412"/>
      <c r="I43" s="412"/>
      <c r="J43" s="412"/>
      <c r="K43" s="416"/>
      <c r="L43" s="412"/>
      <c r="M43" s="412"/>
      <c r="N43" s="412"/>
      <c r="O43" s="412"/>
      <c r="P43" s="412"/>
      <c r="Q43" s="412"/>
      <c r="R43" s="412"/>
      <c r="S43" s="412"/>
      <c r="T43" s="416"/>
      <c r="U43" s="412"/>
      <c r="V43" s="404"/>
      <c r="W43" s="404"/>
      <c r="X43" s="412"/>
      <c r="Y43" s="412"/>
      <c r="Z43" s="412"/>
      <c r="AA43" s="412"/>
      <c r="AB43" s="413"/>
    </row>
    <row r="44" spans="4:28" x14ac:dyDescent="0.35">
      <c r="D44" s="410">
        <v>40117</v>
      </c>
      <c r="E44" s="414">
        <v>7.1032124624535218</v>
      </c>
      <c r="F44" s="414">
        <v>0.53040152601496182</v>
      </c>
      <c r="G44" s="414">
        <v>0.6532124624535216</v>
      </c>
      <c r="H44" s="404"/>
      <c r="I44" s="404"/>
      <c r="J44" s="404"/>
      <c r="K44" s="404"/>
      <c r="L44" s="404"/>
      <c r="M44" s="412"/>
      <c r="N44" s="412"/>
      <c r="O44" s="404"/>
      <c r="P44" s="404"/>
      <c r="Q44" s="404"/>
      <c r="R44" s="404"/>
      <c r="S44" s="404"/>
      <c r="T44" s="404"/>
      <c r="U44" s="404"/>
      <c r="V44" s="404"/>
      <c r="W44" s="404"/>
      <c r="X44" s="404"/>
      <c r="Y44" s="404"/>
      <c r="Z44" s="404"/>
      <c r="AA44" s="404"/>
      <c r="AB44" s="404"/>
    </row>
    <row r="45" spans="4:28" x14ac:dyDescent="0.35">
      <c r="D45" s="410">
        <v>40147</v>
      </c>
      <c r="E45" s="414">
        <v>7.0195758660787728</v>
      </c>
      <c r="F45" s="414">
        <v>0.52976709639060915</v>
      </c>
      <c r="G45" s="414">
        <v>0.91957586607877317</v>
      </c>
      <c r="H45" s="404"/>
      <c r="I45" s="404"/>
      <c r="J45" s="404"/>
      <c r="K45" s="404"/>
      <c r="L45" s="404"/>
      <c r="M45" s="404"/>
      <c r="N45" s="404"/>
      <c r="O45" s="404"/>
      <c r="P45" s="404"/>
      <c r="Q45" s="404"/>
      <c r="R45" s="404"/>
      <c r="S45" s="404"/>
      <c r="T45" s="404"/>
      <c r="U45" s="404"/>
      <c r="V45" s="404"/>
      <c r="W45" s="404"/>
      <c r="X45" s="404"/>
      <c r="Y45" s="404"/>
      <c r="Z45" s="404"/>
      <c r="AA45" s="404"/>
      <c r="AB45" s="404"/>
    </row>
    <row r="46" spans="4:28" x14ac:dyDescent="0.35">
      <c r="D46" s="410">
        <v>40178</v>
      </c>
      <c r="E46" s="414">
        <v>9.8508127159042882</v>
      </c>
      <c r="F46" s="414">
        <v>0.75005337756905488</v>
      </c>
      <c r="G46" s="414">
        <v>3.8008127159042884</v>
      </c>
      <c r="H46" s="404"/>
      <c r="I46" s="404"/>
      <c r="J46" s="404"/>
      <c r="K46" s="404"/>
      <c r="L46" s="404"/>
      <c r="M46" s="404"/>
      <c r="N46" s="404"/>
      <c r="O46" s="404"/>
      <c r="P46" s="404"/>
      <c r="Q46" s="404"/>
      <c r="R46" s="404"/>
      <c r="S46" s="404"/>
      <c r="T46" s="404"/>
      <c r="U46" s="404"/>
      <c r="V46" s="404"/>
      <c r="W46" s="404"/>
      <c r="X46" s="404"/>
      <c r="Y46" s="404"/>
      <c r="Z46" s="404"/>
      <c r="AA46" s="404"/>
      <c r="AB46" s="404"/>
    </row>
    <row r="47" spans="4:28" x14ac:dyDescent="0.35">
      <c r="D47" s="410">
        <v>40209</v>
      </c>
      <c r="E47" s="414">
        <v>9.7378005457438377</v>
      </c>
      <c r="F47" s="414">
        <v>0.75014690912066639</v>
      </c>
      <c r="G47" s="414">
        <v>4.0078005457438373</v>
      </c>
    </row>
    <row r="48" spans="4:28" x14ac:dyDescent="0.35">
      <c r="D48" s="410">
        <v>40237</v>
      </c>
      <c r="E48" s="414">
        <v>10.623839107469292</v>
      </c>
      <c r="F48" s="414">
        <v>0.82930570607179688</v>
      </c>
      <c r="G48" s="414">
        <v>5.0538391074692921</v>
      </c>
    </row>
    <row r="49" spans="2:7" x14ac:dyDescent="0.35">
      <c r="D49" s="410">
        <v>40268</v>
      </c>
      <c r="E49" s="414">
        <v>10.363865588242611</v>
      </c>
      <c r="F49" s="414">
        <v>0.82211776814771553</v>
      </c>
      <c r="G49" s="414">
        <v>5.2638655882426111</v>
      </c>
    </row>
    <row r="50" spans="2:7" x14ac:dyDescent="0.35">
      <c r="D50" s="410">
        <v>40298</v>
      </c>
      <c r="E50" s="414">
        <v>11.531942672383808</v>
      </c>
      <c r="F50" s="414">
        <v>0.92596823835051512</v>
      </c>
      <c r="G50" s="414">
        <v>6.6819426723838085</v>
      </c>
    </row>
    <row r="51" spans="2:7" x14ac:dyDescent="0.35">
      <c r="D51" s="410">
        <v>40329</v>
      </c>
      <c r="E51" s="414">
        <v>11.786442790405435</v>
      </c>
      <c r="F51" s="414">
        <v>0.95312983073323776</v>
      </c>
      <c r="G51" s="414">
        <v>6.7364427904054347</v>
      </c>
    </row>
    <row r="52" spans="2:7" x14ac:dyDescent="0.35">
      <c r="D52" s="410">
        <v>40359</v>
      </c>
      <c r="E52" s="414">
        <v>7.7213824185824436</v>
      </c>
      <c r="F52" s="414">
        <v>0.62694559840998421</v>
      </c>
      <c r="G52" s="414">
        <v>2.2413824185824431</v>
      </c>
    </row>
    <row r="53" spans="2:7" x14ac:dyDescent="0.35">
      <c r="D53" s="410">
        <v>40390</v>
      </c>
      <c r="E53" s="414">
        <v>6.6449860938767911</v>
      </c>
      <c r="F53" s="414">
        <v>0.54049911249044835</v>
      </c>
      <c r="G53" s="414">
        <v>0.99498609387679071</v>
      </c>
    </row>
    <row r="54" spans="2:7" x14ac:dyDescent="0.35">
      <c r="D54" s="410">
        <v>40421</v>
      </c>
      <c r="E54" s="414">
        <v>6.545784935658677</v>
      </c>
      <c r="F54" s="414">
        <v>0.53273194367985643</v>
      </c>
      <c r="G54" s="414">
        <v>0.94578493565867738</v>
      </c>
    </row>
    <row r="55" spans="2:7" x14ac:dyDescent="0.35">
      <c r="B55" s="392"/>
      <c r="C55" s="392"/>
      <c r="D55" s="410">
        <v>40451</v>
      </c>
      <c r="E55" s="414">
        <v>2.4972878699286403</v>
      </c>
      <c r="F55" s="414">
        <v>0.2038973720685886</v>
      </c>
      <c r="G55" s="414">
        <v>-3.2327121300713602</v>
      </c>
    </row>
    <row r="56" spans="2:7" x14ac:dyDescent="0.35">
      <c r="D56" s="410">
        <v>40482</v>
      </c>
      <c r="E56" s="414">
        <v>0.9379176666047403</v>
      </c>
      <c r="F56" s="414">
        <v>7.6952754599363002E-2</v>
      </c>
      <c r="G56" s="414">
        <v>-4.8320823333952596</v>
      </c>
    </row>
    <row r="57" spans="2:7" x14ac:dyDescent="0.35">
      <c r="D57" s="410">
        <v>40512</v>
      </c>
      <c r="E57" s="414">
        <v>1.3744594775148757</v>
      </c>
      <c r="F57" s="414">
        <v>0.11301715414564757</v>
      </c>
      <c r="G57" s="414">
        <v>-4.8855405224851243</v>
      </c>
    </row>
    <row r="58" spans="2:7" x14ac:dyDescent="0.35">
      <c r="D58" s="410">
        <v>40543</v>
      </c>
      <c r="E58" s="414">
        <v>-7.389405662925716E-3</v>
      </c>
      <c r="F58" s="414">
        <v>-6.09921919207606E-4</v>
      </c>
      <c r="G58" s="414">
        <v>-6.3373894056629254</v>
      </c>
    </row>
    <row r="59" spans="2:7" x14ac:dyDescent="0.35">
      <c r="D59" s="410">
        <v>40574</v>
      </c>
      <c r="E59" s="414">
        <v>-0.97551094134530869</v>
      </c>
      <c r="F59" s="414">
        <v>-8.0771983557963015E-2</v>
      </c>
      <c r="G59" s="414">
        <v>-6.9055109413453089</v>
      </c>
    </row>
    <row r="60" spans="2:7" x14ac:dyDescent="0.35">
      <c r="D60" s="410">
        <v>40602</v>
      </c>
      <c r="E60" s="414">
        <v>-1.5143962217350706</v>
      </c>
      <c r="F60" s="414">
        <v>-0.125952854567984</v>
      </c>
      <c r="G60" s="414">
        <v>-7.3843962217350709</v>
      </c>
    </row>
    <row r="61" spans="2:7" x14ac:dyDescent="0.35">
      <c r="D61" s="410">
        <v>40633</v>
      </c>
      <c r="E61" s="414">
        <v>-2.2801663101352259</v>
      </c>
      <c r="F61" s="414">
        <v>-0.19010503427110895</v>
      </c>
      <c r="G61" s="414">
        <v>-8.1301663101352251</v>
      </c>
    </row>
    <row r="62" spans="2:7" x14ac:dyDescent="0.35">
      <c r="D62" s="410">
        <v>40663</v>
      </c>
      <c r="E62" s="414">
        <v>-3.7953738862966304</v>
      </c>
      <c r="F62" s="414">
        <v>-0.31740641325012059</v>
      </c>
      <c r="G62" s="414">
        <v>-9.6753738862966294</v>
      </c>
    </row>
    <row r="63" spans="2:7" x14ac:dyDescent="0.35">
      <c r="D63" s="410">
        <v>40694</v>
      </c>
      <c r="E63" s="414">
        <v>-4.1764295962747227</v>
      </c>
      <c r="F63" s="414">
        <v>-0.35081349702325565</v>
      </c>
      <c r="G63" s="414">
        <v>-10.126429596274722</v>
      </c>
    </row>
    <row r="64" spans="2:7" x14ac:dyDescent="0.35">
      <c r="D64" s="410">
        <v>40724</v>
      </c>
      <c r="E64" s="414">
        <v>0.39304200631097669</v>
      </c>
      <c r="F64" s="414">
        <v>3.32303712420534E-2</v>
      </c>
      <c r="G64" s="414">
        <v>-5.4269579936890233</v>
      </c>
    </row>
    <row r="65" spans="4:7" x14ac:dyDescent="0.35">
      <c r="D65" s="410">
        <v>40755</v>
      </c>
      <c r="E65" s="414">
        <v>1.5848105775827797</v>
      </c>
      <c r="F65" s="414">
        <v>0.1343423298614938</v>
      </c>
      <c r="G65" s="414">
        <v>-4.2651894224172198</v>
      </c>
    </row>
    <row r="66" spans="4:7" x14ac:dyDescent="0.35">
      <c r="D66" s="410">
        <v>40786</v>
      </c>
      <c r="E66" s="414">
        <v>1.4774016123608245</v>
      </c>
      <c r="F66" s="414">
        <v>0.12581491407853376</v>
      </c>
      <c r="G66" s="414">
        <v>-4.2225983876391755</v>
      </c>
    </row>
    <row r="67" spans="4:7" x14ac:dyDescent="0.35">
      <c r="D67" s="410">
        <v>40816</v>
      </c>
      <c r="E67" s="414">
        <v>0.32678720989618526</v>
      </c>
      <c r="F67" s="414">
        <v>2.7797418586960488E-2</v>
      </c>
      <c r="G67" s="414">
        <v>-5.8232127901038151</v>
      </c>
    </row>
    <row r="68" spans="4:7" x14ac:dyDescent="0.35">
      <c r="D68" s="410">
        <v>40847</v>
      </c>
      <c r="E68" s="414">
        <v>0.65461661856842979</v>
      </c>
      <c r="F68" s="414">
        <v>5.5545460001371998E-2</v>
      </c>
      <c r="G68" s="414">
        <v>-5.6953833814315695</v>
      </c>
    </row>
    <row r="69" spans="4:7" x14ac:dyDescent="0.35">
      <c r="D69" s="410">
        <v>40877</v>
      </c>
      <c r="E69" s="414">
        <v>-1.8446760466337717</v>
      </c>
      <c r="F69" s="414">
        <v>-0.15684593627977272</v>
      </c>
      <c r="G69" s="414">
        <v>-9.5146760466337721</v>
      </c>
    </row>
    <row r="70" spans="4:7" x14ac:dyDescent="0.35">
      <c r="D70" s="410">
        <v>40908</v>
      </c>
      <c r="E70" s="414">
        <v>-9.9006089857693809</v>
      </c>
      <c r="F70" s="414">
        <v>-0.84883153444155457</v>
      </c>
      <c r="G70" s="414">
        <v>-17.85060898576938</v>
      </c>
    </row>
    <row r="71" spans="4:7" x14ac:dyDescent="0.35">
      <c r="D71" s="410">
        <v>40939</v>
      </c>
      <c r="E71" s="414">
        <v>-11.629186546977078</v>
      </c>
      <c r="F71" s="414">
        <v>-0.99981303566446211</v>
      </c>
      <c r="G71" s="414">
        <v>-19.479186546977076</v>
      </c>
    </row>
    <row r="72" spans="4:7" x14ac:dyDescent="0.35">
      <c r="D72" s="410">
        <v>40968</v>
      </c>
      <c r="E72" s="414">
        <v>-11.090521644996464</v>
      </c>
      <c r="F72" s="414">
        <v>-0.95636190622480877</v>
      </c>
      <c r="G72" s="414">
        <v>-18.610521644996464</v>
      </c>
    </row>
    <row r="73" spans="4:7" x14ac:dyDescent="0.35">
      <c r="D73" s="410">
        <v>40999</v>
      </c>
      <c r="E73" s="414">
        <v>-11.072553810962054</v>
      </c>
      <c r="F73" s="414">
        <v>-0.95914467422445415</v>
      </c>
      <c r="G73" s="414">
        <v>-18.672553810962054</v>
      </c>
    </row>
    <row r="74" spans="4:7" x14ac:dyDescent="0.35">
      <c r="D74" s="410">
        <v>41029</v>
      </c>
      <c r="E74" s="414">
        <v>-11.21807800819929</v>
      </c>
      <c r="F74" s="414">
        <v>-0.97700021874844323</v>
      </c>
      <c r="G74" s="414">
        <v>-18.518078008199289</v>
      </c>
    </row>
    <row r="75" spans="4:7" x14ac:dyDescent="0.35">
      <c r="D75" s="410">
        <v>41060</v>
      </c>
      <c r="E75" s="414">
        <v>-11.5170549690899</v>
      </c>
      <c r="F75" s="414">
        <v>-1.0077655293410097</v>
      </c>
      <c r="G75" s="414">
        <v>-19.067054969089899</v>
      </c>
    </row>
    <row r="76" spans="4:7" x14ac:dyDescent="0.35">
      <c r="D76" s="410">
        <v>41090</v>
      </c>
      <c r="E76" s="414">
        <v>-15.459519930470181</v>
      </c>
      <c r="F76" s="414">
        <v>-1.3614844245023399</v>
      </c>
      <c r="G76" s="414">
        <v>-22.73951993047018</v>
      </c>
    </row>
    <row r="77" spans="4:7" x14ac:dyDescent="0.35">
      <c r="D77" s="410">
        <v>41121</v>
      </c>
      <c r="E77" s="414">
        <v>-15.962621236664701</v>
      </c>
      <c r="F77" s="414">
        <v>-1.421396314695029</v>
      </c>
      <c r="G77" s="414">
        <v>-22.942621236664699</v>
      </c>
    </row>
    <row r="78" spans="4:7" x14ac:dyDescent="0.35">
      <c r="D78" s="410">
        <v>41152</v>
      </c>
      <c r="E78" s="414">
        <v>-15.787544164445713</v>
      </c>
      <c r="F78" s="414">
        <v>-1.4219116997060572</v>
      </c>
      <c r="G78" s="414">
        <v>-22.517544164445713</v>
      </c>
    </row>
    <row r="79" spans="4:7" x14ac:dyDescent="0.35">
      <c r="D79" s="410">
        <v>41182</v>
      </c>
      <c r="E79" s="414">
        <v>-12.689904846329059</v>
      </c>
      <c r="F79" s="414">
        <v>-1.1587445191629222</v>
      </c>
      <c r="G79" s="414">
        <v>-19.169904846329061</v>
      </c>
    </row>
    <row r="80" spans="4:7" x14ac:dyDescent="0.35">
      <c r="D80" s="410">
        <v>41213</v>
      </c>
      <c r="E80" s="414">
        <v>-11.950396174430901</v>
      </c>
      <c r="F80" s="414">
        <v>-1.1077894080477479</v>
      </c>
      <c r="G80" s="414">
        <v>-17.970396174430903</v>
      </c>
    </row>
    <row r="81" spans="4:7" x14ac:dyDescent="0.35">
      <c r="D81" s="410">
        <v>41243</v>
      </c>
      <c r="E81" s="414">
        <v>-10.547568316083424</v>
      </c>
      <c r="F81" s="414">
        <v>-0.99219394007627537</v>
      </c>
      <c r="G81" s="414">
        <v>-16.427568316083423</v>
      </c>
    </row>
    <row r="82" spans="4:7" x14ac:dyDescent="0.35">
      <c r="D82" s="410">
        <v>41274</v>
      </c>
      <c r="E82" s="414">
        <v>-5.6638859163674304</v>
      </c>
      <c r="F82" s="414">
        <v>-0.53813426876019643</v>
      </c>
      <c r="G82" s="414">
        <v>-11.063885916367431</v>
      </c>
    </row>
    <row r="83" spans="4:7" x14ac:dyDescent="0.35">
      <c r="D83" s="410">
        <v>41305</v>
      </c>
      <c r="E83" s="414">
        <v>-3.8648275825850398</v>
      </c>
      <c r="F83" s="414">
        <v>-0.36885554516081132</v>
      </c>
      <c r="G83" s="414">
        <v>-9.1348275825850394</v>
      </c>
    </row>
    <row r="84" spans="4:7" x14ac:dyDescent="0.35">
      <c r="D84" s="410">
        <v>41333</v>
      </c>
      <c r="E84" s="414">
        <v>-4.4129936260014713</v>
      </c>
      <c r="F84" s="414">
        <v>-0.4228480622820171</v>
      </c>
      <c r="G84" s="414">
        <v>-9.3229936260014714</v>
      </c>
    </row>
    <row r="85" spans="4:7" x14ac:dyDescent="0.35">
      <c r="D85" s="410">
        <v>41364</v>
      </c>
      <c r="E85" s="414">
        <v>-4.0422234796108549</v>
      </c>
      <c r="F85" s="414">
        <v>-0.38737367603922024</v>
      </c>
      <c r="G85" s="414">
        <v>-8.6222234796108559</v>
      </c>
    </row>
    <row r="86" spans="4:7" x14ac:dyDescent="0.35">
      <c r="D86" s="410">
        <v>41394</v>
      </c>
      <c r="E86" s="414">
        <v>-3.486262209008153</v>
      </c>
      <c r="F86" s="414">
        <v>-0.3345594139375247</v>
      </c>
      <c r="G86" s="414">
        <v>-7.5662622090081531</v>
      </c>
    </row>
    <row r="87" spans="4:7" x14ac:dyDescent="0.35">
      <c r="D87" s="410">
        <v>41425</v>
      </c>
      <c r="E87" s="414">
        <v>-4.3335907433153995</v>
      </c>
      <c r="F87" s="414">
        <v>-0.41803878950420315</v>
      </c>
      <c r="G87" s="414">
        <v>-8.3135907433153999</v>
      </c>
    </row>
    <row r="88" spans="4:7" x14ac:dyDescent="0.35">
      <c r="D88" s="410">
        <v>41455</v>
      </c>
      <c r="E88" s="414">
        <v>-3.9626502231503347</v>
      </c>
      <c r="F88" s="414">
        <v>-0.38380496122634467</v>
      </c>
      <c r="G88" s="414">
        <v>-8.3426502231503346</v>
      </c>
    </row>
    <row r="89" spans="4:7" x14ac:dyDescent="0.35">
      <c r="D89" s="410">
        <v>41486</v>
      </c>
      <c r="E89" s="414">
        <v>-3.6807678474676586</v>
      </c>
      <c r="F89" s="414">
        <v>-0.35709609195309344</v>
      </c>
      <c r="G89" s="414">
        <v>-7.770767847467658</v>
      </c>
    </row>
    <row r="90" spans="4:7" x14ac:dyDescent="0.35">
      <c r="D90" s="410">
        <v>41517</v>
      </c>
      <c r="E90" s="414">
        <v>-3.6721069658379091</v>
      </c>
      <c r="F90" s="414">
        <v>-0.35709609195309344</v>
      </c>
      <c r="G90" s="414">
        <v>-7.6221069658379097</v>
      </c>
    </row>
    <row r="91" spans="4:7" x14ac:dyDescent="0.35">
      <c r="D91" s="410">
        <v>41547</v>
      </c>
      <c r="E91" s="414">
        <v>-3.3136137689884251</v>
      </c>
      <c r="F91" s="414">
        <v>-0.32167530564722036</v>
      </c>
      <c r="G91" s="414">
        <v>-6.9136137689884247</v>
      </c>
    </row>
    <row r="92" spans="4:7" x14ac:dyDescent="0.35">
      <c r="D92" s="410">
        <v>41578</v>
      </c>
      <c r="E92" s="414">
        <v>-3.3136137689884251</v>
      </c>
      <c r="F92" s="414">
        <v>-0.32191912890717</v>
      </c>
      <c r="G92" s="414">
        <v>-6.6236137689884256</v>
      </c>
    </row>
    <row r="93" spans="4:7" x14ac:dyDescent="0.35">
      <c r="D93" s="410">
        <v>41608</v>
      </c>
      <c r="E93" s="414">
        <v>-3.7539167410571213</v>
      </c>
      <c r="F93" s="414">
        <v>-0.36359223092839099</v>
      </c>
      <c r="G93" s="414">
        <v>-6.8939167410571214</v>
      </c>
    </row>
    <row r="94" spans="4:7" x14ac:dyDescent="0.35">
      <c r="D94" s="410">
        <v>41639</v>
      </c>
      <c r="E94" s="414">
        <v>1.0229672250847766</v>
      </c>
      <c r="F94" s="414">
        <v>9.9107390233490855E-2</v>
      </c>
      <c r="G94" s="414">
        <v>-2.0170327749152235</v>
      </c>
    </row>
    <row r="95" spans="4:7" x14ac:dyDescent="0.35">
      <c r="D95" s="410">
        <v>41670</v>
      </c>
      <c r="E95" s="414">
        <v>1.2633048536774221</v>
      </c>
      <c r="F95" s="414">
        <v>0.12299463495536611</v>
      </c>
      <c r="G95" s="414">
        <v>-2.036695146322578</v>
      </c>
    </row>
    <row r="96" spans="4:7" x14ac:dyDescent="0.35">
      <c r="D96" s="410">
        <v>41698</v>
      </c>
      <c r="E96" s="414">
        <v>1.1508737854691113</v>
      </c>
      <c r="F96" s="414">
        <v>0.11282099265181697</v>
      </c>
      <c r="G96" s="414">
        <v>-2.0091262145308888</v>
      </c>
    </row>
    <row r="97" spans="4:7" x14ac:dyDescent="0.35">
      <c r="D97" s="410">
        <v>41729</v>
      </c>
      <c r="E97" s="414">
        <v>0.50076009341058503</v>
      </c>
      <c r="F97" s="414">
        <v>4.954840275377332E-2</v>
      </c>
      <c r="G97" s="414">
        <v>-2.5192399065894149</v>
      </c>
    </row>
    <row r="98" spans="4:7" x14ac:dyDescent="0.35">
      <c r="D98" s="410">
        <v>41759</v>
      </c>
      <c r="E98" s="414">
        <v>0.96831963896697337</v>
      </c>
      <c r="F98" s="414">
        <v>9.6548794207202374E-2</v>
      </c>
      <c r="G98" s="414">
        <v>-1.6216803610330266</v>
      </c>
    </row>
    <row r="99" spans="4:7" x14ac:dyDescent="0.35">
      <c r="D99" s="410">
        <v>41790</v>
      </c>
      <c r="E99" s="414">
        <v>1.7825809973675215</v>
      </c>
      <c r="F99" s="414">
        <v>0.17907604588718751</v>
      </c>
      <c r="G99" s="414">
        <v>-0.56741900263247858</v>
      </c>
    </row>
    <row r="100" spans="4:7" x14ac:dyDescent="0.35">
      <c r="D100" s="410">
        <v>41820</v>
      </c>
      <c r="E100" s="414">
        <v>-10.049074449521193</v>
      </c>
      <c r="F100" s="414">
        <v>-1.0159774862683542</v>
      </c>
      <c r="G100" s="414">
        <v>-12.279074449521193</v>
      </c>
    </row>
    <row r="101" spans="4:7" x14ac:dyDescent="0.35">
      <c r="D101" s="410">
        <v>41851</v>
      </c>
      <c r="E101" s="414">
        <v>-9.9290691269956337</v>
      </c>
      <c r="F101" s="414">
        <v>-1.0080678946286419</v>
      </c>
      <c r="G101" s="414">
        <v>-11.819069126995634</v>
      </c>
    </row>
    <row r="102" spans="4:7" x14ac:dyDescent="0.35">
      <c r="D102" s="410">
        <v>41882</v>
      </c>
      <c r="E102" s="414">
        <v>-10.268015145146716</v>
      </c>
      <c r="F102" s="414">
        <v>-1.0437404445931038</v>
      </c>
      <c r="G102" s="414">
        <v>-12.028015145146716</v>
      </c>
    </row>
    <row r="103" spans="4:7" x14ac:dyDescent="0.35">
      <c r="D103" s="410">
        <v>41912</v>
      </c>
      <c r="E103" s="414">
        <v>-11.207308769999761</v>
      </c>
      <c r="F103" s="414">
        <v>-1.1464514265707504</v>
      </c>
      <c r="G103" s="414">
        <v>-12.787308769999761</v>
      </c>
    </row>
    <row r="104" spans="4:7" x14ac:dyDescent="0.35">
      <c r="D104" s="410">
        <v>41943</v>
      </c>
      <c r="E104" s="414">
        <v>-11.299175671803866</v>
      </c>
      <c r="F104" s="414">
        <v>-1.1623880843254328</v>
      </c>
      <c r="G104" s="414">
        <v>-12.999175671803865</v>
      </c>
    </row>
    <row r="105" spans="4:7" x14ac:dyDescent="0.35">
      <c r="D105" s="410">
        <v>41973</v>
      </c>
      <c r="E105" s="414">
        <v>-11.418427433676371</v>
      </c>
      <c r="F105" s="414">
        <v>-1.1810028900498437</v>
      </c>
      <c r="G105" s="414">
        <v>-13.09842743367637</v>
      </c>
    </row>
    <row r="106" spans="4:7" x14ac:dyDescent="0.35">
      <c r="D106" s="410">
        <v>42004</v>
      </c>
      <c r="E106" s="414">
        <v>-16.600460098609318</v>
      </c>
      <c r="F106" s="414">
        <v>-1.7168464900943956</v>
      </c>
      <c r="G106" s="414">
        <v>-18.400460098609319</v>
      </c>
    </row>
    <row r="107" spans="4:7" x14ac:dyDescent="0.35">
      <c r="D107" s="410">
        <v>42035</v>
      </c>
      <c r="E107" s="414">
        <v>-17.225540762759266</v>
      </c>
      <c r="F107" s="414">
        <v>-1.7651697867365015</v>
      </c>
      <c r="G107" s="414">
        <v>-18.825540762759267</v>
      </c>
    </row>
    <row r="108" spans="4:7" x14ac:dyDescent="0.35">
      <c r="D108" s="410">
        <v>42063</v>
      </c>
      <c r="E108" s="414">
        <v>-17.592636456204076</v>
      </c>
      <c r="F108" s="414">
        <v>-1.7813275451307631</v>
      </c>
      <c r="G108" s="414">
        <v>-19.222636456204075</v>
      </c>
    </row>
    <row r="109" spans="4:7" x14ac:dyDescent="0.35">
      <c r="D109" s="410">
        <v>42094</v>
      </c>
      <c r="E109" s="414">
        <v>-17.065525196969134</v>
      </c>
      <c r="F109" s="414">
        <v>-1.7121743260730744</v>
      </c>
      <c r="G109" s="414">
        <v>-18.695525196969133</v>
      </c>
    </row>
    <row r="110" spans="4:7" x14ac:dyDescent="0.35">
      <c r="D110" s="410">
        <v>42124</v>
      </c>
      <c r="E110" s="414">
        <v>-17.11230964681215</v>
      </c>
      <c r="F110" s="414">
        <v>-1.6997924189443951</v>
      </c>
      <c r="G110" s="414">
        <v>-18.61230964681215</v>
      </c>
    </row>
    <row r="111" spans="4:7" x14ac:dyDescent="0.35">
      <c r="D111" s="417">
        <v>42155</v>
      </c>
      <c r="E111" s="414">
        <v>-17.383835125379854</v>
      </c>
      <c r="F111" s="414">
        <v>-1.7037661136746898</v>
      </c>
      <c r="G111" s="414">
        <v>-18.773835125379854</v>
      </c>
    </row>
    <row r="112" spans="4:7" x14ac:dyDescent="0.35">
      <c r="D112" s="417">
        <v>42185</v>
      </c>
      <c r="E112" s="414">
        <v>-3.1183417919630245</v>
      </c>
      <c r="F112" s="414">
        <v>-0.30207157368651871</v>
      </c>
      <c r="G112" s="414">
        <v>-4.1083417919630243</v>
      </c>
    </row>
    <row r="113" spans="4:7" x14ac:dyDescent="0.35">
      <c r="D113" s="417">
        <v>42216</v>
      </c>
      <c r="E113" s="414">
        <v>-3.8572406058668509</v>
      </c>
      <c r="F113" s="414">
        <v>-0.37011663502710612</v>
      </c>
      <c r="G113" s="414">
        <v>-4.727240605866851</v>
      </c>
    </row>
    <row r="114" spans="4:7" x14ac:dyDescent="0.35">
      <c r="D114" s="417">
        <v>42247</v>
      </c>
      <c r="E114" s="414">
        <v>-3.9352967680952826</v>
      </c>
      <c r="F114" s="414">
        <v>-0.37538909546777605</v>
      </c>
      <c r="G114" s="414">
        <v>-4.6352967680952828</v>
      </c>
    </row>
    <row r="115" spans="4:7" x14ac:dyDescent="0.35">
      <c r="D115" s="417">
        <v>42277</v>
      </c>
      <c r="E115" s="414">
        <v>-2.7175187327864783</v>
      </c>
      <c r="F115" s="414">
        <v>-0.25631966377271137</v>
      </c>
      <c r="G115" s="414">
        <v>-3.1475187327864784</v>
      </c>
    </row>
    <row r="116" spans="4:7" x14ac:dyDescent="0.35">
      <c r="D116" s="417">
        <v>42308</v>
      </c>
      <c r="E116" s="414">
        <v>-2.6223288237709239</v>
      </c>
      <c r="F116" s="414">
        <v>-0.24419330458296928</v>
      </c>
      <c r="G116" s="414">
        <v>-3.3623288237709241</v>
      </c>
    </row>
    <row r="117" spans="4:7" x14ac:dyDescent="0.35">
      <c r="D117" s="417">
        <v>42338</v>
      </c>
      <c r="E117" s="414">
        <v>0.72752347475373602</v>
      </c>
      <c r="F117" s="414">
        <v>6.6796249433023897E-2</v>
      </c>
      <c r="G117" s="414">
        <v>-0.22247652524626393</v>
      </c>
    </row>
    <row r="118" spans="4:7" x14ac:dyDescent="0.35">
      <c r="D118" s="417">
        <v>42369</v>
      </c>
      <c r="E118" s="414">
        <v>-0.98329044905711582</v>
      </c>
      <c r="F118" s="414">
        <v>-8.9154057466438424E-2</v>
      </c>
      <c r="G118" s="414">
        <v>-1.9132904490571159</v>
      </c>
    </row>
    <row r="119" spans="4:7" x14ac:dyDescent="0.35">
      <c r="D119" s="417">
        <v>42400</v>
      </c>
      <c r="E119" s="414">
        <v>-1.4545938560491234</v>
      </c>
      <c r="F119" s="414">
        <v>-0.13229911805631739</v>
      </c>
      <c r="G119" s="414">
        <v>-2.4145938560491231</v>
      </c>
    </row>
    <row r="120" spans="4:7" x14ac:dyDescent="0.35">
      <c r="D120" s="417">
        <v>42429</v>
      </c>
      <c r="E120" s="414">
        <v>8.3535515587402256E-2</v>
      </c>
      <c r="F120" s="414">
        <v>7.6244044484221462E-3</v>
      </c>
      <c r="G120" s="414">
        <v>-0.91646448441259776</v>
      </c>
    </row>
    <row r="121" spans="4:7" x14ac:dyDescent="0.35">
      <c r="D121" s="417">
        <v>42460</v>
      </c>
      <c r="E121" s="414">
        <v>3.1881628380770057</v>
      </c>
      <c r="F121" s="414">
        <v>0.29087856773021792</v>
      </c>
      <c r="G121" s="414">
        <v>2.198162838077006</v>
      </c>
    </row>
    <row r="122" spans="4:7" x14ac:dyDescent="0.35">
      <c r="D122" s="417">
        <v>42490</v>
      </c>
      <c r="E122" s="414">
        <v>3.6676278439295711</v>
      </c>
      <c r="F122" s="414">
        <v>0.33479591393701141</v>
      </c>
      <c r="G122" s="414">
        <v>2.7876278439295712</v>
      </c>
    </row>
    <row r="123" spans="4:7" x14ac:dyDescent="0.35">
      <c r="D123" s="417">
        <v>42521</v>
      </c>
      <c r="E123" s="414">
        <v>3.9401367494608874</v>
      </c>
      <c r="F123" s="414">
        <v>0.36024692525530222</v>
      </c>
      <c r="G123" s="414">
        <v>2.9401367494608874</v>
      </c>
    </row>
    <row r="124" spans="4:7" x14ac:dyDescent="0.35">
      <c r="D124" s="417">
        <v>42551</v>
      </c>
      <c r="E124" s="414">
        <v>5.7554728329457818</v>
      </c>
      <c r="F124" s="414">
        <v>0.52658898679075739</v>
      </c>
      <c r="G124" s="414">
        <v>4.8354728329457819</v>
      </c>
    </row>
    <row r="125" spans="4:7" x14ac:dyDescent="0.35">
      <c r="D125" s="417">
        <v>42582</v>
      </c>
      <c r="E125" s="414">
        <v>6.5479492176704097</v>
      </c>
      <c r="F125" s="414">
        <v>0.60011426471297513</v>
      </c>
      <c r="G125" s="414">
        <v>5.9379492176704094</v>
      </c>
    </row>
    <row r="126" spans="4:7" x14ac:dyDescent="0.35">
      <c r="D126" s="417">
        <v>42613</v>
      </c>
      <c r="E126" s="414">
        <v>7.1979429666773713</v>
      </c>
      <c r="F126" s="414">
        <v>0.66046756551568797</v>
      </c>
      <c r="G126" s="414">
        <v>6.587942966677371</v>
      </c>
    </row>
    <row r="127" spans="4:7" x14ac:dyDescent="0.35">
      <c r="D127" s="417">
        <v>42643</v>
      </c>
      <c r="E127" s="414">
        <v>8.6319464854082444</v>
      </c>
      <c r="F127" s="414">
        <v>0.79333244718301776</v>
      </c>
      <c r="G127" s="414">
        <v>8.0319464854082447</v>
      </c>
    </row>
    <row r="128" spans="4:7" x14ac:dyDescent="0.35">
      <c r="D128" s="417">
        <v>42674</v>
      </c>
      <c r="E128" s="414">
        <v>9.2897602466065603</v>
      </c>
      <c r="F128" s="414">
        <v>0.85614699832155128</v>
      </c>
      <c r="G128" s="414">
        <v>8.8197602466065597</v>
      </c>
    </row>
    <row r="129" spans="4:7" x14ac:dyDescent="0.35">
      <c r="D129" s="417">
        <v>42704</v>
      </c>
      <c r="E129" s="414">
        <v>6.9715928686111441</v>
      </c>
      <c r="F129" s="414">
        <v>0.64526814124551535</v>
      </c>
      <c r="G129" s="414">
        <v>6.521592868611144</v>
      </c>
    </row>
    <row r="130" spans="4:7" x14ac:dyDescent="0.35">
      <c r="D130" s="417">
        <v>42735</v>
      </c>
      <c r="E130" s="414">
        <v>14.485779106229558</v>
      </c>
      <c r="F130" s="414">
        <v>1.3468138626195998</v>
      </c>
      <c r="G130" s="414">
        <v>14.335779106229557</v>
      </c>
    </row>
    <row r="131" spans="4:7" x14ac:dyDescent="0.35">
      <c r="D131" s="417">
        <v>42766</v>
      </c>
      <c r="E131" s="414">
        <v>14.724141005214822</v>
      </c>
      <c r="F131" s="414">
        <v>1.3893900421383349</v>
      </c>
      <c r="G131" s="414">
        <v>14.494141005214821</v>
      </c>
    </row>
    <row r="132" spans="4:7" x14ac:dyDescent="0.35">
      <c r="D132" s="417">
        <v>42794</v>
      </c>
      <c r="E132" s="414">
        <v>13.959873213387535</v>
      </c>
      <c r="F132" s="414">
        <v>1.3348802885776145</v>
      </c>
      <c r="G132" s="414">
        <v>13.749873213387534</v>
      </c>
    </row>
    <row r="133" spans="4:7" x14ac:dyDescent="0.35">
      <c r="D133" s="417">
        <v>42825</v>
      </c>
      <c r="E133" s="414">
        <v>13.321104879218822</v>
      </c>
      <c r="F133" s="414">
        <v>1.2886336607211437</v>
      </c>
      <c r="G133" s="414">
        <v>13.231104879218822</v>
      </c>
    </row>
    <row r="134" spans="4:7" x14ac:dyDescent="0.35">
      <c r="D134" s="417">
        <v>42855</v>
      </c>
      <c r="E134" s="414">
        <v>13.105952286768391</v>
      </c>
      <c r="F134" s="414">
        <v>1.2788926916035097</v>
      </c>
      <c r="G134" s="414">
        <v>12.985952286768391</v>
      </c>
    </row>
    <row r="135" spans="4:7" x14ac:dyDescent="0.35">
      <c r="D135" s="417">
        <v>42886</v>
      </c>
      <c r="E135" s="414">
        <v>13.843838063197902</v>
      </c>
      <c r="F135" s="414">
        <v>1.3621865691669797</v>
      </c>
      <c r="G135" s="414">
        <v>13.723838063197903</v>
      </c>
    </row>
    <row r="136" spans="4:7" x14ac:dyDescent="0.35">
      <c r="D136" s="417">
        <v>42916</v>
      </c>
      <c r="E136" s="414">
        <v>13.865652675135683</v>
      </c>
      <c r="F136" s="414">
        <v>1.3747149796756679</v>
      </c>
      <c r="G136" s="414">
        <v>13.765652675135684</v>
      </c>
    </row>
    <row r="137" spans="4:7" x14ac:dyDescent="0.35">
      <c r="D137" s="417">
        <v>42947</v>
      </c>
      <c r="E137" s="414">
        <v>14.269509101634481</v>
      </c>
      <c r="F137" s="414">
        <v>1.4228411544141513</v>
      </c>
      <c r="G137" s="414">
        <v>14.169509101634482</v>
      </c>
    </row>
    <row r="138" spans="4:7" x14ac:dyDescent="0.35">
      <c r="D138" s="417">
        <v>42978</v>
      </c>
      <c r="E138" s="414">
        <v>14.259185480949421</v>
      </c>
      <c r="F138" s="414">
        <v>1.4290753538664147</v>
      </c>
      <c r="G138" s="414">
        <v>14.189185480949421</v>
      </c>
    </row>
    <row r="139" spans="4:7" x14ac:dyDescent="0.35">
      <c r="D139" s="417">
        <v>43008</v>
      </c>
      <c r="E139" s="414">
        <v>14.67030838004062</v>
      </c>
      <c r="F139" s="414">
        <v>1.4772864901717835</v>
      </c>
      <c r="G139" s="414">
        <v>14.710308380040619</v>
      </c>
    </row>
    <row r="140" spans="4:7" x14ac:dyDescent="0.35">
      <c r="D140" s="417">
        <v>43039</v>
      </c>
      <c r="E140" s="414">
        <v>14.532421980430991</v>
      </c>
      <c r="F140" s="414">
        <v>1.4686507791129075</v>
      </c>
      <c r="G140" s="414">
        <v>14.532421980430991</v>
      </c>
    </row>
    <row r="141" spans="4:7" x14ac:dyDescent="0.35">
      <c r="D141" s="417">
        <v>43069</v>
      </c>
      <c r="E141" s="414">
        <v>15.043666186416448</v>
      </c>
      <c r="F141" s="414">
        <v>1.524465792454446</v>
      </c>
      <c r="G141" s="414">
        <v>15.053666186416448</v>
      </c>
    </row>
    <row r="142" spans="4:7" x14ac:dyDescent="0.35">
      <c r="D142" s="417">
        <v>43100</v>
      </c>
      <c r="E142" s="414">
        <v>17.507482932751113</v>
      </c>
      <c r="F142" s="414">
        <v>1.7820586511051315</v>
      </c>
      <c r="G142" s="414">
        <v>17.487482932751114</v>
      </c>
    </row>
    <row r="143" spans="4:7" x14ac:dyDescent="0.35">
      <c r="D143" s="417">
        <v>43131</v>
      </c>
      <c r="E143" s="414">
        <v>17.096908696279595</v>
      </c>
      <c r="F143" s="414">
        <v>1.7456223242881486</v>
      </c>
      <c r="G143" s="414">
        <v>17.096908696279595</v>
      </c>
    </row>
    <row r="144" spans="4:7" x14ac:dyDescent="0.35">
      <c r="D144" s="417">
        <v>43159</v>
      </c>
      <c r="E144" s="414">
        <v>17.12528286025513</v>
      </c>
      <c r="F144" s="414">
        <v>1.7526853755194889</v>
      </c>
      <c r="G144" s="414">
        <v>17.145282860255129</v>
      </c>
    </row>
    <row r="145" spans="4:7" x14ac:dyDescent="0.35">
      <c r="D145" s="417">
        <v>43190</v>
      </c>
      <c r="E145" s="414">
        <v>16.65710094871994</v>
      </c>
      <c r="F145" s="414">
        <v>1.7088381878744483</v>
      </c>
      <c r="G145" s="414">
        <v>16.627100948719939</v>
      </c>
    </row>
    <row r="146" spans="4:7" x14ac:dyDescent="0.35">
      <c r="D146" s="417">
        <v>43220</v>
      </c>
      <c r="E146" s="414">
        <v>16.465702601645845</v>
      </c>
      <c r="F146" s="414">
        <v>1.6931662231301465</v>
      </c>
      <c r="G146" s="414">
        <v>16.425702601645845</v>
      </c>
    </row>
    <row r="147" spans="4:7" x14ac:dyDescent="0.35">
      <c r="D147" s="417">
        <v>43251</v>
      </c>
      <c r="E147" s="414">
        <v>15.919358850773213</v>
      </c>
      <c r="F147" s="414">
        <v>1.6362994890873932</v>
      </c>
      <c r="G147" s="414">
        <v>15.679358850773212</v>
      </c>
    </row>
    <row r="148" spans="4:7" x14ac:dyDescent="0.35">
      <c r="D148" s="417">
        <v>43281</v>
      </c>
      <c r="E148" s="414">
        <v>15.032576196016326</v>
      </c>
      <c r="F148" s="414">
        <v>1.5426904109820689</v>
      </c>
      <c r="G148" s="414">
        <v>14.412576196016326</v>
      </c>
    </row>
    <row r="149" spans="4:7" x14ac:dyDescent="0.35">
      <c r="D149" s="417">
        <v>43312</v>
      </c>
      <c r="E149" s="414">
        <v>15.015768344691697</v>
      </c>
      <c r="F149" s="414">
        <v>1.5392563762288651</v>
      </c>
      <c r="G149" s="414">
        <v>14.545768344691696</v>
      </c>
    </row>
    <row r="150" spans="4:7" x14ac:dyDescent="0.35">
      <c r="D150" s="417">
        <v>43343</v>
      </c>
      <c r="E150" s="414">
        <v>15.230488593165983</v>
      </c>
      <c r="F150" s="414">
        <v>1.5595458355831564</v>
      </c>
      <c r="G150" s="414">
        <v>14.700488593165984</v>
      </c>
    </row>
    <row r="151" spans="4:7" x14ac:dyDescent="0.35">
      <c r="D151" s="417">
        <v>43373</v>
      </c>
      <c r="E151" s="414">
        <v>14.89699884869364</v>
      </c>
      <c r="F151" s="414">
        <v>1.5239929083156003</v>
      </c>
      <c r="G151" s="414">
        <v>14.496998848693639</v>
      </c>
    </row>
    <row r="152" spans="4:7" x14ac:dyDescent="0.35">
      <c r="D152" s="417">
        <v>43404</v>
      </c>
      <c r="E152" s="414">
        <v>14.994382764217514</v>
      </c>
      <c r="F152" s="414">
        <v>1.5325486952266476</v>
      </c>
      <c r="G152" s="414">
        <v>14.714382764217515</v>
      </c>
    </row>
    <row r="153" spans="4:7" x14ac:dyDescent="0.35">
      <c r="D153" s="417">
        <v>43434</v>
      </c>
      <c r="E153" s="414">
        <v>14.490719645841596</v>
      </c>
      <c r="F153" s="414">
        <v>1.481243859207366</v>
      </c>
      <c r="G153" s="414">
        <v>14.220719645841596</v>
      </c>
    </row>
    <row r="154" spans="4:7" x14ac:dyDescent="0.35">
      <c r="D154" s="417">
        <v>43465</v>
      </c>
      <c r="E154" s="414">
        <v>13.564861517494561</v>
      </c>
      <c r="F154" s="414">
        <v>1.3854572579332105</v>
      </c>
      <c r="G154" s="414">
        <v>13.174861517494561</v>
      </c>
    </row>
    <row r="155" spans="4:7" x14ac:dyDescent="0.35">
      <c r="D155" s="417">
        <v>43496</v>
      </c>
      <c r="E155" s="414">
        <v>12.870252236085717</v>
      </c>
      <c r="F155" s="414">
        <v>1.3140163198822554</v>
      </c>
      <c r="G155" s="414">
        <v>12.500252236085718</v>
      </c>
    </row>
    <row r="156" spans="4:7" x14ac:dyDescent="0.35">
      <c r="D156" s="417">
        <v>43524</v>
      </c>
      <c r="E156" s="414">
        <v>12.766679944497126</v>
      </c>
      <c r="F156" s="414">
        <v>1.3046685518765126</v>
      </c>
      <c r="G156" s="414">
        <v>12.396679944497127</v>
      </c>
    </row>
    <row r="157" spans="4:7" x14ac:dyDescent="0.35">
      <c r="D157" s="417">
        <v>43555</v>
      </c>
      <c r="E157" s="414">
        <v>12.593887054345052</v>
      </c>
      <c r="F157" s="414">
        <v>1.2880520108097617</v>
      </c>
      <c r="G157" s="414">
        <v>12.383887054345051</v>
      </c>
    </row>
    <row r="158" spans="4:7" x14ac:dyDescent="0.35">
      <c r="D158" s="417">
        <v>43585</v>
      </c>
      <c r="E158" s="414">
        <v>12.587526773607419</v>
      </c>
      <c r="F158" s="414">
        <v>1.288548920384408</v>
      </c>
      <c r="G158" s="414">
        <v>12.387526773607419</v>
      </c>
    </row>
    <row r="159" spans="4:7" x14ac:dyDescent="0.35">
      <c r="D159" s="417">
        <v>43616</v>
      </c>
      <c r="E159" s="414">
        <v>12.12077572506456</v>
      </c>
      <c r="F159" s="414">
        <v>1.243056197588587</v>
      </c>
      <c r="G159" s="414">
        <v>11.910775725064559</v>
      </c>
    </row>
    <row r="160" spans="4:7" x14ac:dyDescent="0.35">
      <c r="D160" s="417">
        <v>43646</v>
      </c>
      <c r="E160" s="414">
        <v>12.117473207170413</v>
      </c>
      <c r="F160" s="414">
        <v>1.2482654919702298</v>
      </c>
      <c r="G160" s="414">
        <v>11.887473207170412</v>
      </c>
    </row>
    <row r="161" spans="4:7" x14ac:dyDescent="0.35">
      <c r="D161" s="417">
        <v>43677</v>
      </c>
      <c r="E161" s="414">
        <v>11.788779692990426</v>
      </c>
      <c r="F161" s="414">
        <v>1.2170850459437956</v>
      </c>
      <c r="G161" s="414">
        <v>11.738779692990425</v>
      </c>
    </row>
    <row r="162" spans="4:7" x14ac:dyDescent="0.35">
      <c r="D162" s="417">
        <v>43708</v>
      </c>
      <c r="E162" s="414">
        <v>11.720402418932148</v>
      </c>
      <c r="F162" s="414">
        <v>1.2123880109186902</v>
      </c>
      <c r="G162" s="414">
        <v>11.690402418932148</v>
      </c>
    </row>
    <row r="163" spans="4:7" x14ac:dyDescent="0.35">
      <c r="D163" s="417">
        <v>43738</v>
      </c>
      <c r="E163" s="414">
        <v>11.914442890983857</v>
      </c>
      <c r="F163" s="414">
        <v>1.2335444756051301</v>
      </c>
      <c r="G163" s="414">
        <v>11.904442890983857</v>
      </c>
    </row>
    <row r="164" spans="4:7" x14ac:dyDescent="0.35">
      <c r="D164" s="417">
        <v>43769</v>
      </c>
      <c r="E164" s="414">
        <v>12.031718561023165</v>
      </c>
      <c r="F164" s="414">
        <v>1.2466228097881302</v>
      </c>
      <c r="G164" s="414">
        <v>12.061718561023165</v>
      </c>
    </row>
    <row r="165" spans="4:7" x14ac:dyDescent="0.35">
      <c r="D165" s="417">
        <v>43799</v>
      </c>
      <c r="E165" s="414">
        <v>12.258790248613769</v>
      </c>
      <c r="F165" s="414">
        <v>1.2710438938889634</v>
      </c>
      <c r="G165" s="414">
        <v>12.30879024861377</v>
      </c>
    </row>
    <row r="166" spans="4:7" x14ac:dyDescent="0.35">
      <c r="D166" s="417">
        <v>43830</v>
      </c>
      <c r="E166" s="414">
        <v>11.542295294579553</v>
      </c>
      <c r="F166" s="414">
        <v>1.1979157004960086</v>
      </c>
      <c r="G166" s="414">
        <v>11.522295294579553</v>
      </c>
    </row>
    <row r="167" spans="4:7" x14ac:dyDescent="0.35">
      <c r="D167" s="417">
        <v>43861</v>
      </c>
      <c r="E167" s="414">
        <v>11.632150699652225</v>
      </c>
      <c r="F167" s="414">
        <v>1.2046594511011872</v>
      </c>
      <c r="G167" s="414">
        <v>11.552150699652225</v>
      </c>
    </row>
    <row r="168" spans="4:7" x14ac:dyDescent="0.35">
      <c r="D168" s="417">
        <v>43890</v>
      </c>
      <c r="E168" s="414">
        <v>11.1398134017073</v>
      </c>
      <c r="F168" s="414">
        <v>1.1505669957519959</v>
      </c>
      <c r="G168" s="414">
        <v>10.6598134017073</v>
      </c>
    </row>
    <row r="169" spans="4:7" x14ac:dyDescent="0.35">
      <c r="D169" s="417">
        <v>43921</v>
      </c>
      <c r="E169" s="414">
        <v>8.7184525398995909</v>
      </c>
      <c r="F169" s="414">
        <v>0.89544696341449026</v>
      </c>
      <c r="G169" s="414">
        <v>7.9084525398995904</v>
      </c>
    </row>
    <row r="170" spans="4:7" x14ac:dyDescent="0.35">
      <c r="D170" s="417">
        <v>43951</v>
      </c>
      <c r="E170" s="414">
        <v>8.4089577162690183</v>
      </c>
      <c r="F170" s="414">
        <v>0.86079213668664289</v>
      </c>
      <c r="G170" s="414">
        <v>7.3189577162690185</v>
      </c>
    </row>
    <row r="171" spans="4:7" x14ac:dyDescent="0.35">
      <c r="D171" s="417">
        <v>43982</v>
      </c>
      <c r="E171" s="414">
        <v>7.7836507880184218</v>
      </c>
      <c r="F171" s="414">
        <v>0.79532371625513443</v>
      </c>
      <c r="G171" s="414">
        <v>6.9636507880184215</v>
      </c>
    </row>
    <row r="172" spans="4:7" x14ac:dyDescent="0.35">
      <c r="D172" s="417">
        <v>44012</v>
      </c>
      <c r="E172" s="414">
        <v>6.6719526080509741</v>
      </c>
      <c r="F172" s="414">
        <v>0.67888419251150522</v>
      </c>
      <c r="G172" s="414">
        <v>6.4419526080509737</v>
      </c>
    </row>
    <row r="173" spans="4:7" x14ac:dyDescent="0.35">
      <c r="D173" s="417">
        <v>44043</v>
      </c>
      <c r="E173" s="414">
        <v>6.9979729546600034</v>
      </c>
      <c r="F173" s="414">
        <v>0.70905799051794671</v>
      </c>
      <c r="G173" s="414">
        <v>6.6879729546600037</v>
      </c>
    </row>
    <row r="174" spans="4:7" x14ac:dyDescent="0.35">
      <c r="D174" s="417">
        <v>44074</v>
      </c>
      <c r="E174" s="414">
        <v>6.7510333359479384</v>
      </c>
      <c r="F174" s="414">
        <v>0.68009978026152684</v>
      </c>
      <c r="G174" s="414">
        <v>6.3310333359479385</v>
      </c>
    </row>
    <row r="175" spans="4:7" x14ac:dyDescent="0.35">
      <c r="D175" s="417">
        <v>44104</v>
      </c>
      <c r="E175" s="414">
        <v>6.1908081243226816</v>
      </c>
      <c r="F175" s="414">
        <v>0.62017181899512142</v>
      </c>
      <c r="G175" s="414">
        <v>5.380808124322682</v>
      </c>
    </row>
    <row r="176" spans="4:7" x14ac:dyDescent="0.35">
      <c r="D176" s="417">
        <v>44135</v>
      </c>
      <c r="E176" s="414">
        <v>5.3751369178444843</v>
      </c>
      <c r="F176" s="414">
        <v>0.53462234721970625</v>
      </c>
      <c r="G176" s="414">
        <v>4.6951369178444846</v>
      </c>
    </row>
    <row r="177" spans="4:7" x14ac:dyDescent="0.35">
      <c r="D177" s="417">
        <v>44165</v>
      </c>
      <c r="E177" s="414">
        <v>5.4963905600565335</v>
      </c>
      <c r="F177" s="414">
        <v>0.54327091242719205</v>
      </c>
      <c r="G177" s="414">
        <v>5.0163905600565339</v>
      </c>
    </row>
    <row r="178" spans="4:7" x14ac:dyDescent="0.35">
      <c r="D178" s="417">
        <v>44196</v>
      </c>
      <c r="E178" s="414">
        <v>4.3481941352695408</v>
      </c>
      <c r="F178" s="414">
        <v>0.42669344230683848</v>
      </c>
      <c r="G178" s="414">
        <v>3.9581941352695407</v>
      </c>
    </row>
    <row r="179" spans="4:7" x14ac:dyDescent="0.35">
      <c r="D179" s="417">
        <v>44227</v>
      </c>
      <c r="E179" s="414">
        <v>4.4413629647250872</v>
      </c>
      <c r="F179" s="414">
        <v>0.43100928697816382</v>
      </c>
      <c r="G179" s="414">
        <v>3.991362964725087</v>
      </c>
    </row>
    <row r="180" spans="4:7" x14ac:dyDescent="0.35">
      <c r="D180" s="417">
        <v>44255</v>
      </c>
      <c r="E180" s="414">
        <v>5.0765190083254552</v>
      </c>
      <c r="F180" s="414">
        <v>0.4864625390240544</v>
      </c>
      <c r="G180" s="414">
        <v>4.4965190083254551</v>
      </c>
    </row>
    <row r="181" spans="4:7" x14ac:dyDescent="0.35">
      <c r="D181" s="417">
        <v>44286</v>
      </c>
      <c r="E181" s="414">
        <v>6.9242709963088043</v>
      </c>
      <c r="F181" s="414">
        <v>0.65852088349628668</v>
      </c>
      <c r="G181" s="414">
        <v>6.2342709963088048</v>
      </c>
    </row>
    <row r="182" spans="4:7" x14ac:dyDescent="0.35">
      <c r="D182" s="417">
        <v>44316</v>
      </c>
      <c r="E182" s="414">
        <v>7.3787947733435484</v>
      </c>
      <c r="F182" s="414">
        <v>0.69485852125701797</v>
      </c>
      <c r="G182" s="414">
        <v>6.7587947733435483</v>
      </c>
    </row>
    <row r="183" spans="4:7" x14ac:dyDescent="0.35">
      <c r="D183" s="417">
        <v>44347</v>
      </c>
      <c r="E183" s="414">
        <v>8.6241595785797021</v>
      </c>
      <c r="F183" s="414">
        <v>0.8031016730114634</v>
      </c>
      <c r="G183" s="414">
        <v>7.8941595785797016</v>
      </c>
    </row>
    <row r="184" spans="4:7" x14ac:dyDescent="0.35">
      <c r="D184" s="417">
        <v>44377</v>
      </c>
      <c r="E184" s="414">
        <v>9.8180955231818334</v>
      </c>
      <c r="F184" s="414">
        <v>0.90606720682619279</v>
      </c>
      <c r="G184" s="414">
        <v>8.9980955231818331</v>
      </c>
    </row>
    <row r="185" spans="4:7" x14ac:dyDescent="0.35">
      <c r="D185" s="417">
        <v>44408</v>
      </c>
      <c r="E185" s="414">
        <v>10.066352527576992</v>
      </c>
      <c r="F185" s="414">
        <v>0.91925508017080493</v>
      </c>
      <c r="G185" s="414">
        <v>9.1963525275769928</v>
      </c>
    </row>
    <row r="186" spans="4:7" x14ac:dyDescent="0.35">
      <c r="D186" s="417">
        <v>44439</v>
      </c>
      <c r="E186" s="414">
        <v>10.310640127074427</v>
      </c>
      <c r="F186" s="414">
        <v>0.93266170457265896</v>
      </c>
      <c r="G186" s="414">
        <v>9.180640127074426</v>
      </c>
    </row>
    <row r="187" spans="4:7" x14ac:dyDescent="0.35">
      <c r="D187" s="417">
        <v>44469</v>
      </c>
      <c r="E187" s="414">
        <v>10.185506625760087</v>
      </c>
      <c r="F187" s="414">
        <v>0.9112055796922508</v>
      </c>
      <c r="G187" s="414">
        <v>8.6755066257600877</v>
      </c>
    </row>
    <row r="188" spans="4:7" x14ac:dyDescent="0.35">
      <c r="D188" s="417">
        <v>44500</v>
      </c>
      <c r="E188" s="414">
        <v>11.031824603759761</v>
      </c>
      <c r="F188" s="414">
        <v>0.97470690009333516</v>
      </c>
      <c r="G188" s="414">
        <v>9.3318246037597614</v>
      </c>
    </row>
    <row r="189" spans="4:7" x14ac:dyDescent="0.35">
      <c r="D189" s="417">
        <v>44530</v>
      </c>
      <c r="E189" s="414">
        <v>9.7073941123997347</v>
      </c>
      <c r="F189" s="414">
        <v>0.84356933053063299</v>
      </c>
      <c r="G189" s="414">
        <v>6.7473941123997347</v>
      </c>
    </row>
    <row r="190" spans="4:7" x14ac:dyDescent="0.35">
      <c r="D190" s="417">
        <v>44561</v>
      </c>
      <c r="E190" s="414">
        <v>11.091843122537743</v>
      </c>
      <c r="F190" s="414">
        <v>0.95468744949942386</v>
      </c>
      <c r="G190" s="414">
        <v>7.5218431225377422</v>
      </c>
    </row>
    <row r="191" spans="4:7" x14ac:dyDescent="0.35">
      <c r="D191" s="417">
        <v>44592</v>
      </c>
      <c r="E191" s="414">
        <v>10.937059883875571</v>
      </c>
      <c r="F191" s="414">
        <v>0.93489199002071544</v>
      </c>
      <c r="G191" s="414">
        <v>6.6870598838755715</v>
      </c>
    </row>
    <row r="192" spans="4:7" x14ac:dyDescent="0.35">
      <c r="D192" s="417">
        <v>44620</v>
      </c>
      <c r="E192" s="414">
        <v>11.07364761713805</v>
      </c>
      <c r="F192" s="414">
        <v>0.93886130246941779</v>
      </c>
      <c r="G192" s="414">
        <v>6.0136476171380506</v>
      </c>
    </row>
    <row r="193" spans="4:7" x14ac:dyDescent="0.35">
      <c r="D193" s="417"/>
      <c r="E193" s="414"/>
      <c r="F193" s="414"/>
      <c r="G193" s="414"/>
    </row>
  </sheetData>
  <hyperlinks>
    <hyperlink ref="C1" location="Tartalom_Index!A1" display="Vissza a Tartalomra / Return to the Index" xr:uid="{D3A97B98-A4C4-43C6-A595-FC45DA6534EF}"/>
  </hyperlinks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dimension ref="A1:Q50"/>
  <sheetViews>
    <sheetView showGridLines="0" zoomScale="75" zoomScaleNormal="75" workbookViewId="0"/>
  </sheetViews>
  <sheetFormatPr defaultColWidth="10.09765625" defaultRowHeight="15.5" x14ac:dyDescent="0.35"/>
  <cols>
    <col min="1" max="1" width="13" style="371" bestFit="1" customWidth="1"/>
    <col min="2" max="2" width="109.8984375" style="371" customWidth="1"/>
    <col min="3" max="3" width="9" style="371" customWidth="1"/>
    <col min="4" max="4" width="14.59765625" style="371" customWidth="1"/>
    <col min="5" max="5" width="11.59765625" style="371" customWidth="1"/>
    <col min="6" max="6" width="21.3984375" style="379" customWidth="1"/>
    <col min="7" max="7" width="23.59765625" style="379" bestFit="1" customWidth="1"/>
    <col min="8" max="8" width="22.09765625" style="379" customWidth="1"/>
    <col min="9" max="9" width="22" style="379" customWidth="1"/>
    <col min="10" max="10" width="22.3984375" style="379" customWidth="1"/>
    <col min="11" max="11" width="14" style="379" bestFit="1" customWidth="1"/>
    <col min="12" max="12" width="17" style="379" bestFit="1" customWidth="1"/>
    <col min="13" max="15" width="18.09765625" style="371" bestFit="1" customWidth="1"/>
    <col min="16" max="17" width="16.296875" style="371" bestFit="1" customWidth="1"/>
    <col min="18" max="18" width="10.09765625" style="371"/>
    <col min="19" max="24" width="10.09765625" style="371" customWidth="1"/>
    <col min="25" max="16384" width="10.09765625" style="371"/>
  </cols>
  <sheetData>
    <row r="1" spans="1:12" x14ac:dyDescent="0.35">
      <c r="A1" s="136" t="s">
        <v>765</v>
      </c>
      <c r="B1" s="368" t="s">
        <v>766</v>
      </c>
      <c r="C1" s="617" t="s">
        <v>613</v>
      </c>
      <c r="D1" s="368"/>
      <c r="E1" s="369"/>
    </row>
    <row r="2" spans="1:12" x14ac:dyDescent="0.35">
      <c r="A2" s="136" t="s">
        <v>767</v>
      </c>
      <c r="B2" s="368" t="s">
        <v>768</v>
      </c>
      <c r="C2" s="368"/>
      <c r="D2" s="368"/>
    </row>
    <row r="3" spans="1:12" x14ac:dyDescent="0.35">
      <c r="A3" s="136" t="s">
        <v>769</v>
      </c>
      <c r="B3" s="372" t="s">
        <v>770</v>
      </c>
      <c r="C3" s="372"/>
      <c r="D3" s="372"/>
    </row>
    <row r="4" spans="1:12" x14ac:dyDescent="0.35">
      <c r="A4" s="136" t="s">
        <v>771</v>
      </c>
      <c r="B4" s="372" t="s">
        <v>772</v>
      </c>
      <c r="C4" s="372"/>
      <c r="D4" s="372"/>
    </row>
    <row r="5" spans="1:12" x14ac:dyDescent="0.35">
      <c r="A5" s="142" t="s">
        <v>84</v>
      </c>
      <c r="B5" s="372" t="s">
        <v>773</v>
      </c>
      <c r="C5" s="372"/>
      <c r="D5" s="372"/>
    </row>
    <row r="6" spans="1:12" x14ac:dyDescent="0.35">
      <c r="A6" s="142" t="s">
        <v>85</v>
      </c>
      <c r="B6" s="372" t="s">
        <v>1992</v>
      </c>
      <c r="C6" s="372"/>
      <c r="D6" s="372"/>
    </row>
    <row r="7" spans="1:12" x14ac:dyDescent="0.35">
      <c r="A7" s="142"/>
      <c r="B7" s="372"/>
      <c r="C7" s="372"/>
      <c r="D7" s="372"/>
    </row>
    <row r="8" spans="1:12" x14ac:dyDescent="0.35">
      <c r="H8" s="1259"/>
      <c r="I8" s="1259"/>
      <c r="J8" s="375"/>
    </row>
    <row r="9" spans="1:12" x14ac:dyDescent="0.35">
      <c r="H9" s="1260"/>
      <c r="I9" s="1260"/>
      <c r="J9" s="393"/>
    </row>
    <row r="10" spans="1:12" x14ac:dyDescent="0.35">
      <c r="F10" s="393" t="s">
        <v>774</v>
      </c>
      <c r="G10" s="393" t="s">
        <v>775</v>
      </c>
      <c r="H10" s="375" t="s">
        <v>776</v>
      </c>
      <c r="I10" s="375" t="s">
        <v>777</v>
      </c>
      <c r="J10" s="375" t="s">
        <v>778</v>
      </c>
      <c r="K10" s="393" t="s">
        <v>779</v>
      </c>
      <c r="L10" s="393" t="s">
        <v>573</v>
      </c>
    </row>
    <row r="11" spans="1:12" x14ac:dyDescent="0.35">
      <c r="E11" s="394"/>
      <c r="F11" s="283" t="s">
        <v>780</v>
      </c>
      <c r="G11" s="283" t="s">
        <v>781</v>
      </c>
      <c r="H11" s="283" t="s">
        <v>782</v>
      </c>
      <c r="I11" s="283" t="s">
        <v>783</v>
      </c>
      <c r="J11" s="283" t="s">
        <v>784</v>
      </c>
      <c r="K11" s="283" t="s">
        <v>785</v>
      </c>
      <c r="L11" s="283" t="s">
        <v>786</v>
      </c>
    </row>
    <row r="12" spans="1:12" x14ac:dyDescent="0.35">
      <c r="E12" s="394"/>
      <c r="F12" s="395"/>
      <c r="G12" s="395"/>
      <c r="H12" s="395"/>
      <c r="I12" s="395"/>
      <c r="J12" s="395"/>
      <c r="K12" s="395"/>
      <c r="L12" s="395"/>
    </row>
    <row r="13" spans="1:12" x14ac:dyDescent="0.35">
      <c r="D13" s="380" t="s">
        <v>78</v>
      </c>
      <c r="E13" s="394" t="s">
        <v>79</v>
      </c>
      <c r="F13" s="395">
        <v>3.0992153829227487</v>
      </c>
      <c r="G13" s="395">
        <v>11.804734143545225</v>
      </c>
      <c r="H13" s="395">
        <v>-5.3573161769083697</v>
      </c>
      <c r="I13" s="395">
        <v>9.1636305104704796</v>
      </c>
      <c r="J13" s="395">
        <v>4.952699324607857</v>
      </c>
      <c r="K13" s="395">
        <v>8.8963043727173936</v>
      </c>
      <c r="L13" s="395">
        <v>3.1077331477764183</v>
      </c>
    </row>
    <row r="14" spans="1:12" x14ac:dyDescent="0.35">
      <c r="D14" s="380" t="s">
        <v>11</v>
      </c>
      <c r="E14" s="394" t="s">
        <v>8</v>
      </c>
      <c r="F14" s="395">
        <v>3.141576625648042</v>
      </c>
      <c r="G14" s="395">
        <v>12.937553389360643</v>
      </c>
      <c r="H14" s="395">
        <v>-3.7734991363809502</v>
      </c>
      <c r="I14" s="395">
        <v>10.067970275616117</v>
      </c>
      <c r="J14" s="395">
        <v>5.7661411431079141</v>
      </c>
      <c r="K14" s="395">
        <v>9.6023416268109276</v>
      </c>
      <c r="L14" s="395">
        <v>6.2442388501053765</v>
      </c>
    </row>
    <row r="15" spans="1:12" x14ac:dyDescent="0.35">
      <c r="D15" s="380" t="s">
        <v>12</v>
      </c>
      <c r="E15" s="394" t="s">
        <v>9</v>
      </c>
      <c r="F15" s="395">
        <v>5.985920092551698</v>
      </c>
      <c r="G15" s="395">
        <v>13.265881189433832</v>
      </c>
      <c r="H15" s="395">
        <v>-0.36117539373965357</v>
      </c>
      <c r="I15" s="395">
        <v>10.169422330683766</v>
      </c>
      <c r="J15" s="395">
        <v>6.500009840766209</v>
      </c>
      <c r="K15" s="395">
        <v>9.4875112293292467</v>
      </c>
      <c r="L15" s="395">
        <v>9.4598859090420646</v>
      </c>
    </row>
    <row r="16" spans="1:12" x14ac:dyDescent="0.35">
      <c r="D16" s="380" t="s">
        <v>13</v>
      </c>
      <c r="E16" s="394" t="s">
        <v>10</v>
      </c>
      <c r="F16" s="395">
        <v>5.4689063540433072</v>
      </c>
      <c r="G16" s="395">
        <v>13.036094524095191</v>
      </c>
      <c r="H16" s="395">
        <v>-4.2913004477650194</v>
      </c>
      <c r="I16" s="395">
        <v>11.767334874940886</v>
      </c>
      <c r="J16" s="395">
        <v>7.0406510652091949</v>
      </c>
      <c r="K16" s="395">
        <v>9.5119254665382318</v>
      </c>
      <c r="L16" s="395">
        <v>13.386788201120767</v>
      </c>
    </row>
    <row r="17" spans="1:17" x14ac:dyDescent="0.35">
      <c r="D17" s="380" t="s">
        <v>14</v>
      </c>
      <c r="E17" s="394" t="s">
        <v>80</v>
      </c>
      <c r="F17" s="395">
        <v>5.5849681850118325</v>
      </c>
      <c r="G17" s="395">
        <v>13.994092972807312</v>
      </c>
      <c r="H17" s="395">
        <v>-5.1428916415324775</v>
      </c>
      <c r="I17" s="395">
        <v>11.607585172873591</v>
      </c>
      <c r="J17" s="395">
        <v>7.2074511388714644</v>
      </c>
      <c r="K17" s="395">
        <v>9.7193046941431405</v>
      </c>
      <c r="L17" s="395">
        <v>14.1678181310252</v>
      </c>
    </row>
    <row r="18" spans="1:17" x14ac:dyDescent="0.35">
      <c r="D18" s="380" t="s">
        <v>11</v>
      </c>
      <c r="E18" s="394" t="s">
        <v>8</v>
      </c>
      <c r="F18" s="395">
        <v>5.4464221688803987</v>
      </c>
      <c r="G18" s="395">
        <v>13.359023851873971</v>
      </c>
      <c r="H18" s="395">
        <v>-3.2694329092915733</v>
      </c>
      <c r="I18" s="395">
        <v>11.501696616413037</v>
      </c>
      <c r="J18" s="395">
        <v>6.9261254966468666</v>
      </c>
      <c r="K18" s="395">
        <v>9.2576781268651089</v>
      </c>
      <c r="L18" s="395">
        <v>14.269426757233381</v>
      </c>
    </row>
    <row r="19" spans="1:17" x14ac:dyDescent="0.35">
      <c r="D19" s="380" t="s">
        <v>12</v>
      </c>
      <c r="E19" s="394" t="s">
        <v>9</v>
      </c>
      <c r="F19" s="395">
        <v>5.5046011297307675</v>
      </c>
      <c r="G19" s="395">
        <v>13.158659066605912</v>
      </c>
      <c r="H19" s="395">
        <v>-2.3959549819865962</v>
      </c>
      <c r="I19" s="395">
        <v>10.95769303901227</v>
      </c>
      <c r="J19" s="395">
        <v>6.8352047324419205</v>
      </c>
      <c r="K19" s="395">
        <v>9.2356082182867052</v>
      </c>
      <c r="L19" s="395">
        <v>14.360223316750007</v>
      </c>
    </row>
    <row r="20" spans="1:17" x14ac:dyDescent="0.35">
      <c r="D20" s="380" t="s">
        <v>13</v>
      </c>
      <c r="E20" s="394" t="s">
        <v>10</v>
      </c>
      <c r="F20" s="395">
        <v>6.1193567570849972</v>
      </c>
      <c r="G20" s="395">
        <v>14.203846541717841</v>
      </c>
      <c r="H20" s="395">
        <v>-0.35988755387733695</v>
      </c>
      <c r="I20" s="395">
        <v>10.828670451984951</v>
      </c>
      <c r="J20" s="395">
        <v>7.6745827963609381</v>
      </c>
      <c r="K20" s="395">
        <v>9.910858117803123</v>
      </c>
      <c r="L20" s="395">
        <v>15.848311590116342</v>
      </c>
      <c r="M20" s="396"/>
      <c r="N20" s="396"/>
    </row>
    <row r="21" spans="1:17" x14ac:dyDescent="0.35">
      <c r="D21" s="380" t="s">
        <v>15</v>
      </c>
      <c r="E21" s="394" t="s">
        <v>81</v>
      </c>
      <c r="F21" s="395">
        <v>6.2408804211576054</v>
      </c>
      <c r="G21" s="395">
        <v>14.080684918133347</v>
      </c>
      <c r="H21" s="395">
        <v>1.3722393055971649</v>
      </c>
      <c r="I21" s="395">
        <v>10.282791148844865</v>
      </c>
      <c r="J21" s="395">
        <v>7.7303949449794462</v>
      </c>
      <c r="K21" s="395">
        <v>10.053713462811443</v>
      </c>
      <c r="L21" s="395">
        <v>15.818401779549848</v>
      </c>
      <c r="M21" s="396"/>
      <c r="N21" s="396"/>
    </row>
    <row r="22" spans="1:17" x14ac:dyDescent="0.35">
      <c r="D22" s="380" t="s">
        <v>11</v>
      </c>
      <c r="E22" s="394" t="s">
        <v>8</v>
      </c>
      <c r="F22" s="395">
        <v>6.4437809914322468</v>
      </c>
      <c r="G22" s="395">
        <v>13.761179907305586</v>
      </c>
      <c r="H22" s="395">
        <v>2.1016589670772095</v>
      </c>
      <c r="I22" s="395">
        <v>10.161138614175135</v>
      </c>
      <c r="J22" s="395">
        <v>8.1116908561784751</v>
      </c>
      <c r="K22" s="395">
        <v>9.7671588007073566</v>
      </c>
      <c r="L22" s="395">
        <v>15.071483490184509</v>
      </c>
      <c r="M22" s="396"/>
      <c r="N22" s="396"/>
    </row>
    <row r="23" spans="1:17" x14ac:dyDescent="0.35">
      <c r="D23" s="380" t="s">
        <v>12</v>
      </c>
      <c r="E23" s="394" t="s">
        <v>9</v>
      </c>
      <c r="F23" s="395">
        <v>5.929002761770799</v>
      </c>
      <c r="G23" s="395">
        <v>14.283099885931399</v>
      </c>
      <c r="H23" s="395">
        <v>2.8786635281990276</v>
      </c>
      <c r="I23" s="395">
        <v>9.8328307799078676</v>
      </c>
      <c r="J23" s="395">
        <v>8.3409971079185432</v>
      </c>
      <c r="K23" s="395">
        <v>10.007064745808519</v>
      </c>
      <c r="L23" s="395">
        <v>15.34698689983775</v>
      </c>
      <c r="M23" s="396"/>
      <c r="N23" s="396"/>
    </row>
    <row r="24" spans="1:17" x14ac:dyDescent="0.35">
      <c r="D24" s="380" t="s">
        <v>13</v>
      </c>
      <c r="E24" s="394" t="s">
        <v>10</v>
      </c>
      <c r="F24" s="395">
        <v>5.9555275060065886</v>
      </c>
      <c r="G24" s="395">
        <v>14.933373652956467</v>
      </c>
      <c r="H24" s="395">
        <v>3.0015591868113582</v>
      </c>
      <c r="I24" s="395">
        <v>11.890457320439982</v>
      </c>
      <c r="J24" s="395">
        <v>8.7486645104081919</v>
      </c>
      <c r="K24" s="395">
        <v>9.8488990383533643</v>
      </c>
      <c r="L24" s="395">
        <v>15.733996147502349</v>
      </c>
      <c r="M24" s="396"/>
      <c r="N24" s="396"/>
    </row>
    <row r="25" spans="1:17" x14ac:dyDescent="0.35">
      <c r="D25" s="380" t="s">
        <v>16</v>
      </c>
      <c r="E25" s="394" t="s">
        <v>82</v>
      </c>
      <c r="F25" s="395">
        <v>6.0850163429702153</v>
      </c>
      <c r="G25" s="395">
        <v>14.610072541115114</v>
      </c>
      <c r="H25" s="395">
        <v>2.6592932263350653</v>
      </c>
      <c r="I25" s="395">
        <v>11.367493770331727</v>
      </c>
      <c r="J25" s="395">
        <v>8.4735244144332889</v>
      </c>
      <c r="K25" s="395">
        <v>9.5924338578485333</v>
      </c>
      <c r="L25" s="395">
        <v>14.880485880997796</v>
      </c>
      <c r="M25" s="396"/>
      <c r="N25" s="396"/>
      <c r="O25" s="384"/>
      <c r="P25" s="384"/>
      <c r="Q25" s="384"/>
    </row>
    <row r="26" spans="1:17" x14ac:dyDescent="0.35">
      <c r="D26" s="380" t="s">
        <v>11</v>
      </c>
      <c r="E26" s="394" t="s">
        <v>8</v>
      </c>
      <c r="F26" s="395">
        <v>6.3031056981253952</v>
      </c>
      <c r="G26" s="395">
        <v>14.882169535401726</v>
      </c>
      <c r="H26" s="395">
        <v>3.0013693513377104</v>
      </c>
      <c r="I26" s="395">
        <v>12.48387240687698</v>
      </c>
      <c r="J26" s="395">
        <v>8.688797962945797</v>
      </c>
      <c r="K26" s="395">
        <v>9.8246808653713398</v>
      </c>
      <c r="L26" s="395">
        <v>14.97494405204729</v>
      </c>
      <c r="M26" s="396"/>
      <c r="N26" s="396"/>
      <c r="O26" s="384"/>
      <c r="P26" s="384"/>
      <c r="Q26" s="384"/>
    </row>
    <row r="27" spans="1:17" x14ac:dyDescent="0.35">
      <c r="D27" s="380" t="s">
        <v>12</v>
      </c>
      <c r="E27" s="394" t="s">
        <v>9</v>
      </c>
      <c r="F27" s="395">
        <v>5.8543804381361095</v>
      </c>
      <c r="G27" s="395">
        <v>14.470306795836038</v>
      </c>
      <c r="H27" s="395">
        <v>3.0460598010754234</v>
      </c>
      <c r="I27" s="395">
        <v>11.230366777997821</v>
      </c>
      <c r="J27" s="395">
        <v>8.4815128830565154</v>
      </c>
      <c r="K27" s="395">
        <v>9.5783695914051012</v>
      </c>
      <c r="L27" s="395">
        <v>15.248935020792711</v>
      </c>
      <c r="M27" s="396"/>
      <c r="N27" s="396"/>
      <c r="O27" s="384"/>
      <c r="P27" s="384"/>
      <c r="Q27" s="384"/>
    </row>
    <row r="28" spans="1:17" x14ac:dyDescent="0.35">
      <c r="A28" s="388"/>
      <c r="B28" s="388"/>
      <c r="C28" s="388"/>
      <c r="D28" s="380" t="s">
        <v>13</v>
      </c>
      <c r="E28" s="394" t="s">
        <v>10</v>
      </c>
      <c r="F28" s="395">
        <v>5.0902087965438456</v>
      </c>
      <c r="G28" s="395">
        <v>14.744936087027032</v>
      </c>
      <c r="H28" s="395">
        <v>3.5740764340083699</v>
      </c>
      <c r="I28" s="395">
        <v>10.458683386716704</v>
      </c>
      <c r="J28" s="395">
        <v>8.1648726426893958</v>
      </c>
      <c r="K28" s="395">
        <v>9.8297547209129679</v>
      </c>
      <c r="L28" s="395">
        <v>14.712877906472865</v>
      </c>
      <c r="M28" s="396"/>
      <c r="N28" s="396"/>
      <c r="O28" s="384"/>
      <c r="P28" s="384"/>
      <c r="Q28" s="384"/>
    </row>
    <row r="29" spans="1:17" x14ac:dyDescent="0.35">
      <c r="D29" s="380" t="s">
        <v>29</v>
      </c>
      <c r="E29" s="394" t="s">
        <v>83</v>
      </c>
      <c r="F29" s="395">
        <v>4.8749770824845093</v>
      </c>
      <c r="G29" s="395">
        <v>13.813352508776104</v>
      </c>
      <c r="H29" s="395">
        <v>0.86537635727190021</v>
      </c>
      <c r="I29" s="395">
        <v>9.8764825362382744</v>
      </c>
      <c r="J29" s="395">
        <v>7.2019231326441284</v>
      </c>
      <c r="K29" s="395">
        <v>8.9507376197880806</v>
      </c>
      <c r="L29" s="395">
        <v>12.209764503880175</v>
      </c>
      <c r="M29" s="396"/>
      <c r="N29" s="396"/>
      <c r="O29" s="384"/>
      <c r="P29" s="384"/>
      <c r="Q29" s="384"/>
    </row>
    <row r="30" spans="1:17" x14ac:dyDescent="0.35">
      <c r="D30" s="380" t="s">
        <v>11</v>
      </c>
      <c r="E30" s="394" t="s">
        <v>8</v>
      </c>
      <c r="F30" s="395">
        <v>2.3140111927446845</v>
      </c>
      <c r="G30" s="395">
        <v>11.467292422054451</v>
      </c>
      <c r="H30" s="395">
        <v>-1.6533807428457274</v>
      </c>
      <c r="I30" s="395">
        <v>8.6152257951739539</v>
      </c>
      <c r="J30" s="395">
        <v>5.3634273501320626</v>
      </c>
      <c r="K30" s="395">
        <v>6.9345731412774967</v>
      </c>
      <c r="L30" s="395">
        <v>9.8350475490792704</v>
      </c>
      <c r="M30" s="396"/>
      <c r="N30" s="396"/>
      <c r="O30" s="384"/>
      <c r="P30" s="384"/>
      <c r="Q30" s="384"/>
    </row>
    <row r="31" spans="1:17" x14ac:dyDescent="0.35">
      <c r="D31" s="380" t="s">
        <v>12</v>
      </c>
      <c r="E31" s="394" t="s">
        <v>9</v>
      </c>
      <c r="F31" s="395">
        <v>2.1698034173601788</v>
      </c>
      <c r="G31" s="395">
        <v>10.420294467119758</v>
      </c>
      <c r="H31" s="395">
        <v>-2.1237126491228544</v>
      </c>
      <c r="I31" s="395">
        <v>8.0715695766186517</v>
      </c>
      <c r="J31" s="395">
        <v>5.0260919524636734</v>
      </c>
      <c r="K31" s="395">
        <v>6.3144101285057346</v>
      </c>
      <c r="L31" s="395">
        <v>9.1921923938273054</v>
      </c>
      <c r="M31" s="385"/>
      <c r="N31" s="385"/>
      <c r="O31" s="385"/>
      <c r="P31" s="385"/>
      <c r="Q31" s="385"/>
    </row>
    <row r="32" spans="1:17" x14ac:dyDescent="0.35">
      <c r="D32" s="380" t="s">
        <v>13</v>
      </c>
      <c r="E32" s="394" t="s">
        <v>10</v>
      </c>
      <c r="F32" s="395">
        <v>2.2680069113199126</v>
      </c>
      <c r="G32" s="395">
        <v>10.673414419844752</v>
      </c>
      <c r="H32" s="395">
        <v>-2.829026180038015</v>
      </c>
      <c r="I32" s="395">
        <v>7.3185377179236273</v>
      </c>
      <c r="J32" s="395">
        <v>4.3901680683870072</v>
      </c>
      <c r="K32" s="395">
        <v>5.1637851970467574</v>
      </c>
      <c r="L32" s="395">
        <v>7.7939462032475193</v>
      </c>
      <c r="M32" s="385"/>
      <c r="N32" s="385"/>
      <c r="O32" s="385"/>
      <c r="P32" s="385"/>
      <c r="Q32" s="385"/>
    </row>
    <row r="33" spans="4:17" x14ac:dyDescent="0.35">
      <c r="D33" s="380" t="s">
        <v>97</v>
      </c>
      <c r="E33" s="394" t="s">
        <v>98</v>
      </c>
      <c r="F33" s="395">
        <v>3.6322769019299415</v>
      </c>
      <c r="G33" s="395">
        <v>10.939867053391842</v>
      </c>
      <c r="H33" s="395">
        <v>-1.348272888849086</v>
      </c>
      <c r="I33" s="395">
        <v>7.4348680440153689</v>
      </c>
      <c r="J33" s="395">
        <v>5.1112712664740982</v>
      </c>
      <c r="K33" s="395">
        <v>5.3008797693861309</v>
      </c>
      <c r="L33" s="395">
        <v>10.717723902116282</v>
      </c>
      <c r="M33" s="385"/>
      <c r="N33" s="385"/>
      <c r="O33" s="385"/>
      <c r="P33" s="385"/>
      <c r="Q33" s="385"/>
    </row>
    <row r="34" spans="4:17" x14ac:dyDescent="0.35">
      <c r="D34" s="380" t="s">
        <v>11</v>
      </c>
      <c r="E34" s="394" t="s">
        <v>8</v>
      </c>
      <c r="F34" s="395">
        <v>5.1379609471870848</v>
      </c>
      <c r="G34" s="395">
        <v>12.443358206998393</v>
      </c>
      <c r="H34" s="395">
        <v>2.0355147140449183</v>
      </c>
      <c r="I34" s="395">
        <v>8.836457911070541</v>
      </c>
      <c r="J34" s="395">
        <v>6.094983330476258</v>
      </c>
      <c r="K34" s="395">
        <v>6.7983654852518969</v>
      </c>
      <c r="L34" s="395">
        <v>12.75343671955533</v>
      </c>
      <c r="M34" s="385"/>
      <c r="N34" s="385"/>
      <c r="O34" s="385"/>
      <c r="P34" s="385"/>
      <c r="Q34" s="385"/>
    </row>
    <row r="35" spans="4:17" x14ac:dyDescent="0.35">
      <c r="D35" s="380" t="s">
        <v>12</v>
      </c>
      <c r="E35" s="394" t="s">
        <v>9</v>
      </c>
      <c r="F35" s="395">
        <v>4.661161704963571</v>
      </c>
      <c r="G35" s="395">
        <v>12.070595868305327</v>
      </c>
      <c r="H35" s="395">
        <v>2.2574074779307969</v>
      </c>
      <c r="I35" s="395">
        <v>10.17557434628384</v>
      </c>
      <c r="J35" s="395">
        <v>6.3724737853963305</v>
      </c>
      <c r="K35" s="395">
        <v>7.3321862831734235</v>
      </c>
      <c r="L35" s="395">
        <v>12.807794237935108</v>
      </c>
      <c r="M35" s="385"/>
      <c r="N35" s="385"/>
      <c r="O35" s="385"/>
      <c r="P35" s="385"/>
      <c r="Q35" s="385"/>
    </row>
    <row r="36" spans="4:17" x14ac:dyDescent="0.35">
      <c r="E36" s="388"/>
      <c r="F36" s="397"/>
      <c r="G36" s="397"/>
    </row>
    <row r="37" spans="4:17" x14ac:dyDescent="0.35">
      <c r="E37" s="388"/>
      <c r="F37" s="397"/>
      <c r="G37" s="397"/>
    </row>
    <row r="38" spans="4:17" x14ac:dyDescent="0.35">
      <c r="E38" s="388"/>
      <c r="F38" s="397"/>
      <c r="G38" s="397"/>
    </row>
    <row r="39" spans="4:17" x14ac:dyDescent="0.35">
      <c r="E39" s="388"/>
      <c r="F39" s="397"/>
      <c r="G39" s="397"/>
    </row>
    <row r="41" spans="4:17" x14ac:dyDescent="0.35">
      <c r="E41" s="390"/>
      <c r="F41" s="398"/>
      <c r="G41" s="398"/>
    </row>
    <row r="42" spans="4:17" x14ac:dyDescent="0.35">
      <c r="E42" s="390"/>
      <c r="F42" s="398"/>
      <c r="G42" s="398"/>
    </row>
    <row r="43" spans="4:17" x14ac:dyDescent="0.35">
      <c r="E43" s="390"/>
      <c r="F43" s="398"/>
      <c r="G43" s="398"/>
    </row>
    <row r="44" spans="4:17" x14ac:dyDescent="0.35">
      <c r="E44" s="390"/>
      <c r="F44" s="398"/>
      <c r="G44" s="398"/>
    </row>
    <row r="45" spans="4:17" x14ac:dyDescent="0.35">
      <c r="E45" s="390"/>
      <c r="F45" s="398"/>
      <c r="G45" s="398"/>
    </row>
    <row r="46" spans="4:17" x14ac:dyDescent="0.35">
      <c r="E46" s="390"/>
      <c r="F46" s="398"/>
      <c r="G46" s="398"/>
    </row>
    <row r="47" spans="4:17" x14ac:dyDescent="0.35">
      <c r="E47" s="390"/>
      <c r="F47" s="398"/>
      <c r="G47" s="398"/>
    </row>
    <row r="48" spans="4:17" x14ac:dyDescent="0.35">
      <c r="E48" s="390"/>
      <c r="F48" s="398"/>
      <c r="G48" s="398"/>
    </row>
    <row r="49" spans="2:7" x14ac:dyDescent="0.35">
      <c r="E49" s="390"/>
      <c r="F49" s="398"/>
      <c r="G49" s="398"/>
    </row>
    <row r="50" spans="2:7" x14ac:dyDescent="0.35">
      <c r="B50" s="392"/>
      <c r="C50" s="392"/>
      <c r="D50" s="392"/>
      <c r="E50" s="390"/>
      <c r="F50" s="398"/>
      <c r="G50" s="398"/>
    </row>
  </sheetData>
  <mergeCells count="2">
    <mergeCell ref="H8:I8"/>
    <mergeCell ref="H9:I9"/>
  </mergeCells>
  <hyperlinks>
    <hyperlink ref="C1" location="Tartalom_Index!A1" display="Vissza a Tartalomra / Return to the Index" xr:uid="{2A8D7EA2-9283-4428-B072-BAA1970BE501}"/>
  </hyperlinks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dimension ref="A1:K210"/>
  <sheetViews>
    <sheetView showGridLines="0" zoomScale="75" zoomScaleNormal="75" workbookViewId="0"/>
  </sheetViews>
  <sheetFormatPr defaultColWidth="10.09765625" defaultRowHeight="13" x14ac:dyDescent="0.3"/>
  <cols>
    <col min="1" max="1" width="14.09765625" style="419" bestFit="1" customWidth="1"/>
    <col min="2" max="2" width="109.69921875" style="419" customWidth="1"/>
    <col min="3" max="3" width="14.8984375" style="419" customWidth="1"/>
    <col min="4" max="4" width="26.09765625" style="419" bestFit="1" customWidth="1"/>
    <col min="5" max="5" width="24.8984375" style="419" bestFit="1" customWidth="1"/>
    <col min="6" max="6" width="25.3984375" style="419" customWidth="1"/>
    <col min="7" max="16384" width="10.09765625" style="419"/>
  </cols>
  <sheetData>
    <row r="1" spans="1:11" ht="15.5" x14ac:dyDescent="0.35">
      <c r="A1" s="176" t="s">
        <v>0</v>
      </c>
      <c r="B1" s="399" t="s">
        <v>1994</v>
      </c>
      <c r="C1" s="617" t="s">
        <v>613</v>
      </c>
      <c r="D1" s="418"/>
      <c r="E1" s="418"/>
      <c r="F1" s="418"/>
      <c r="G1" s="418"/>
      <c r="H1" s="418"/>
      <c r="I1" s="418"/>
      <c r="J1" s="418"/>
      <c r="K1" s="418"/>
    </row>
    <row r="2" spans="1:11" ht="15.5" x14ac:dyDescent="0.35">
      <c r="A2" s="176" t="s">
        <v>1</v>
      </c>
      <c r="B2" s="399" t="s">
        <v>1993</v>
      </c>
      <c r="C2" s="399"/>
      <c r="D2" s="418"/>
      <c r="E2" s="418"/>
      <c r="F2" s="418"/>
      <c r="G2" s="418"/>
      <c r="H2" s="418"/>
      <c r="I2" s="418"/>
      <c r="J2" s="418"/>
      <c r="K2" s="418"/>
    </row>
    <row r="3" spans="1:11" ht="15.5" x14ac:dyDescent="0.35">
      <c r="A3" s="176" t="s">
        <v>2</v>
      </c>
      <c r="B3" s="420" t="s">
        <v>3</v>
      </c>
      <c r="C3" s="420"/>
      <c r="D3" s="418"/>
      <c r="E3" s="418"/>
      <c r="F3" s="418"/>
      <c r="G3" s="418"/>
      <c r="H3" s="418"/>
      <c r="I3" s="418"/>
      <c r="J3" s="418"/>
      <c r="K3" s="418"/>
    </row>
    <row r="4" spans="1:11" ht="15.5" x14ac:dyDescent="0.35">
      <c r="A4" s="176" t="s">
        <v>4</v>
      </c>
      <c r="B4" s="420" t="s">
        <v>5</v>
      </c>
      <c r="C4" s="420"/>
      <c r="D4" s="418"/>
      <c r="E4" s="418"/>
      <c r="F4" s="418"/>
      <c r="G4" s="418"/>
      <c r="H4" s="418"/>
      <c r="I4" s="418"/>
      <c r="J4" s="418"/>
      <c r="K4" s="418"/>
    </row>
    <row r="5" spans="1:11" ht="15.5" x14ac:dyDescent="0.35">
      <c r="A5" s="182" t="s">
        <v>6</v>
      </c>
      <c r="B5" s="421" t="s">
        <v>1856</v>
      </c>
      <c r="C5" s="421"/>
      <c r="D5" s="418"/>
      <c r="E5" s="418"/>
      <c r="F5" s="418"/>
      <c r="G5" s="418"/>
      <c r="H5" s="418"/>
      <c r="I5" s="418"/>
      <c r="J5" s="418"/>
      <c r="K5" s="418"/>
    </row>
    <row r="6" spans="1:11" ht="15.5" x14ac:dyDescent="0.35">
      <c r="A6" s="182" t="s">
        <v>7</v>
      </c>
      <c r="B6" s="421" t="s">
        <v>1857</v>
      </c>
      <c r="C6" s="421"/>
      <c r="D6" s="418"/>
      <c r="E6" s="418"/>
      <c r="F6" s="418"/>
      <c r="G6" s="418"/>
      <c r="H6" s="418"/>
      <c r="I6" s="418"/>
      <c r="J6" s="418"/>
      <c r="K6" s="418"/>
    </row>
    <row r="7" spans="1:11" x14ac:dyDescent="0.3">
      <c r="A7" s="418"/>
      <c r="B7" s="418"/>
      <c r="C7" s="418"/>
      <c r="D7" s="418"/>
      <c r="E7" s="418"/>
      <c r="F7" s="418"/>
      <c r="G7" s="418"/>
      <c r="H7" s="418"/>
      <c r="I7" s="418"/>
      <c r="J7" s="418"/>
      <c r="K7" s="418"/>
    </row>
    <row r="8" spans="1:11" x14ac:dyDescent="0.3">
      <c r="A8" s="418"/>
      <c r="B8" s="418"/>
      <c r="C8" s="418"/>
      <c r="D8" s="418"/>
      <c r="E8" s="418"/>
      <c r="F8" s="418"/>
      <c r="G8" s="418"/>
      <c r="H8" s="418"/>
      <c r="I8" s="418"/>
      <c r="J8" s="418"/>
      <c r="K8" s="418"/>
    </row>
    <row r="9" spans="1:11" ht="31" x14ac:dyDescent="0.35">
      <c r="A9" s="418"/>
      <c r="B9" s="418"/>
      <c r="C9" s="418"/>
      <c r="D9" s="418"/>
      <c r="E9" s="418"/>
      <c r="F9" s="422" t="s">
        <v>794</v>
      </c>
      <c r="G9" s="1261"/>
      <c r="H9" s="1261"/>
      <c r="I9" s="1261"/>
      <c r="J9" s="1261"/>
      <c r="K9" s="423"/>
    </row>
    <row r="10" spans="1:11" ht="31" x14ac:dyDescent="0.3">
      <c r="A10" s="418"/>
      <c r="B10" s="418"/>
      <c r="C10" s="418"/>
      <c r="D10" s="424"/>
      <c r="E10" s="424"/>
      <c r="F10" s="425" t="s">
        <v>795</v>
      </c>
      <c r="G10" s="426" t="s">
        <v>796</v>
      </c>
      <c r="H10" s="426" t="s">
        <v>797</v>
      </c>
      <c r="I10" s="426" t="s">
        <v>798</v>
      </c>
      <c r="J10" s="426" t="s">
        <v>799</v>
      </c>
      <c r="K10" s="426" t="s">
        <v>800</v>
      </c>
    </row>
    <row r="11" spans="1:11" ht="15.5" x14ac:dyDescent="0.35">
      <c r="A11" s="418"/>
      <c r="B11" s="418"/>
      <c r="C11" s="418"/>
      <c r="D11" s="427" t="s">
        <v>801</v>
      </c>
      <c r="E11" s="427" t="s">
        <v>802</v>
      </c>
      <c r="F11" s="428">
        <v>552.89037612799996</v>
      </c>
      <c r="G11" s="428">
        <v>0</v>
      </c>
      <c r="H11" s="428">
        <v>0</v>
      </c>
      <c r="I11" s="428">
        <v>0</v>
      </c>
      <c r="J11" s="428">
        <v>552.89037612799996</v>
      </c>
      <c r="K11" s="429"/>
    </row>
    <row r="12" spans="1:11" ht="15.5" x14ac:dyDescent="0.35">
      <c r="A12" s="418"/>
      <c r="B12" s="418"/>
      <c r="C12" s="418"/>
      <c r="D12" s="427" t="s">
        <v>803</v>
      </c>
      <c r="E12" s="427" t="s">
        <v>804</v>
      </c>
      <c r="F12" s="428">
        <v>185.4291658100002</v>
      </c>
      <c r="G12" s="428">
        <v>0</v>
      </c>
      <c r="H12" s="428">
        <v>0</v>
      </c>
      <c r="I12" s="428">
        <v>367.46121031799987</v>
      </c>
      <c r="J12" s="428">
        <v>185.4291658100002</v>
      </c>
      <c r="K12" s="428">
        <v>0</v>
      </c>
    </row>
    <row r="13" spans="1:11" ht="15.5" x14ac:dyDescent="0.35">
      <c r="A13" s="418"/>
      <c r="B13" s="418"/>
      <c r="C13" s="418"/>
      <c r="D13" s="427" t="s">
        <v>805</v>
      </c>
      <c r="E13" s="427" t="s">
        <v>806</v>
      </c>
      <c r="F13" s="428">
        <v>150.790845494</v>
      </c>
      <c r="G13" s="428">
        <v>0</v>
      </c>
      <c r="H13" s="428">
        <v>0</v>
      </c>
      <c r="I13" s="428">
        <v>216.67036482399988</v>
      </c>
      <c r="J13" s="428">
        <v>150.790845494</v>
      </c>
      <c r="K13" s="428">
        <v>0</v>
      </c>
    </row>
    <row r="14" spans="1:11" ht="15.5" x14ac:dyDescent="0.35">
      <c r="A14" s="418"/>
      <c r="B14" s="418"/>
      <c r="C14" s="418"/>
      <c r="D14" s="427" t="s">
        <v>807</v>
      </c>
      <c r="E14" s="427" t="s">
        <v>808</v>
      </c>
      <c r="F14" s="428">
        <v>67.931463852999968</v>
      </c>
      <c r="G14" s="428">
        <v>0</v>
      </c>
      <c r="H14" s="428">
        <v>0</v>
      </c>
      <c r="I14" s="428">
        <v>148.73890097099991</v>
      </c>
      <c r="J14" s="428">
        <v>67.931463852999968</v>
      </c>
      <c r="K14" s="428">
        <v>0</v>
      </c>
    </row>
    <row r="15" spans="1:11" ht="15.5" x14ac:dyDescent="0.35">
      <c r="A15" s="418"/>
      <c r="B15" s="418"/>
      <c r="C15" s="418"/>
      <c r="D15" s="427" t="s">
        <v>809</v>
      </c>
      <c r="E15" s="427" t="s">
        <v>810</v>
      </c>
      <c r="F15" s="428">
        <v>58.473834474</v>
      </c>
      <c r="G15" s="428">
        <v>0</v>
      </c>
      <c r="H15" s="428">
        <v>0</v>
      </c>
      <c r="I15" s="428">
        <v>90.265066496999907</v>
      </c>
      <c r="J15" s="428">
        <v>58.473834474</v>
      </c>
      <c r="K15" s="428">
        <v>0</v>
      </c>
    </row>
    <row r="16" spans="1:11" ht="15.5" x14ac:dyDescent="0.35">
      <c r="A16" s="418"/>
      <c r="B16" s="418"/>
      <c r="C16" s="418"/>
      <c r="D16" s="423" t="s">
        <v>811</v>
      </c>
      <c r="E16" s="423" t="s">
        <v>812</v>
      </c>
      <c r="F16" s="428">
        <v>17.815745995000043</v>
      </c>
      <c r="G16" s="428">
        <v>0</v>
      </c>
      <c r="H16" s="428">
        <v>0</v>
      </c>
      <c r="I16" s="428">
        <v>72.449320501999864</v>
      </c>
      <c r="J16" s="428">
        <v>17.815745995000043</v>
      </c>
      <c r="K16" s="428">
        <v>0</v>
      </c>
    </row>
    <row r="17" spans="1:11" ht="15.5" x14ac:dyDescent="0.35">
      <c r="A17" s="418"/>
      <c r="B17" s="418"/>
      <c r="C17" s="418"/>
      <c r="D17" s="427" t="s">
        <v>813</v>
      </c>
      <c r="E17" s="427" t="s">
        <v>814</v>
      </c>
      <c r="F17" s="428">
        <v>5.2388184599999992</v>
      </c>
      <c r="G17" s="428">
        <v>0</v>
      </c>
      <c r="H17" s="428">
        <v>0</v>
      </c>
      <c r="I17" s="428">
        <v>67.21050204199986</v>
      </c>
      <c r="J17" s="428">
        <v>5.2388184599999992</v>
      </c>
      <c r="K17" s="428">
        <v>0</v>
      </c>
    </row>
    <row r="18" spans="1:11" ht="15.5" x14ac:dyDescent="0.35">
      <c r="A18" s="418"/>
      <c r="B18" s="418"/>
      <c r="C18" s="418"/>
      <c r="D18" s="427" t="s">
        <v>815</v>
      </c>
      <c r="E18" s="427" t="s">
        <v>816</v>
      </c>
      <c r="F18" s="428">
        <v>-4.2700074779999895</v>
      </c>
      <c r="G18" s="428">
        <v>0</v>
      </c>
      <c r="H18" s="428">
        <v>0</v>
      </c>
      <c r="I18" s="428">
        <v>67.21050204199986</v>
      </c>
      <c r="J18" s="428">
        <v>4.2700074779999895</v>
      </c>
      <c r="K18" s="428">
        <v>0</v>
      </c>
    </row>
    <row r="19" spans="1:11" ht="15.5" x14ac:dyDescent="0.35">
      <c r="A19" s="418"/>
      <c r="B19" s="418"/>
      <c r="C19" s="418"/>
      <c r="D19" s="427" t="s">
        <v>26</v>
      </c>
      <c r="E19" s="427" t="s">
        <v>22</v>
      </c>
      <c r="F19" s="428">
        <v>-40.107109961000106</v>
      </c>
      <c r="G19" s="428">
        <v>0</v>
      </c>
      <c r="H19" s="428">
        <v>0</v>
      </c>
      <c r="I19" s="428">
        <v>71.480509519999856</v>
      </c>
      <c r="J19" s="428">
        <v>40.107109961000106</v>
      </c>
      <c r="K19" s="428">
        <v>0</v>
      </c>
    </row>
    <row r="20" spans="1:11" ht="15.5" x14ac:dyDescent="0.35">
      <c r="A20" s="418"/>
      <c r="B20" s="418"/>
      <c r="C20" s="418"/>
      <c r="D20" s="427" t="s">
        <v>817</v>
      </c>
      <c r="E20" s="427" t="s">
        <v>818</v>
      </c>
      <c r="F20" s="428">
        <v>-92.402631366000037</v>
      </c>
      <c r="G20" s="428">
        <v>0</v>
      </c>
      <c r="H20" s="428">
        <v>0</v>
      </c>
      <c r="I20" s="428">
        <v>111.58761948099996</v>
      </c>
      <c r="J20" s="428">
        <v>92.402631366000037</v>
      </c>
      <c r="K20" s="428">
        <v>0</v>
      </c>
    </row>
    <row r="21" spans="1:11" ht="15.5" x14ac:dyDescent="0.35">
      <c r="A21" s="418"/>
      <c r="B21" s="418"/>
      <c r="C21" s="418"/>
      <c r="D21" s="427" t="s">
        <v>819</v>
      </c>
      <c r="E21" s="427" t="s">
        <v>820</v>
      </c>
      <c r="F21" s="428">
        <v>203.990250847</v>
      </c>
      <c r="G21" s="428">
        <v>0</v>
      </c>
      <c r="H21" s="428">
        <v>0</v>
      </c>
      <c r="I21" s="428">
        <v>0</v>
      </c>
      <c r="J21" s="428">
        <v>203.990250847</v>
      </c>
      <c r="K21" s="428"/>
    </row>
    <row r="22" spans="1:11" x14ac:dyDescent="0.3">
      <c r="A22" s="418"/>
      <c r="B22" s="418"/>
      <c r="C22" s="418"/>
      <c r="D22" s="418"/>
      <c r="E22" s="418"/>
      <c r="F22" s="418"/>
      <c r="G22" s="418"/>
      <c r="H22" s="418"/>
      <c r="I22" s="418"/>
      <c r="J22" s="418"/>
      <c r="K22" s="418"/>
    </row>
    <row r="23" spans="1:11" x14ac:dyDescent="0.3">
      <c r="A23" s="418"/>
      <c r="B23" s="418"/>
      <c r="C23" s="418"/>
      <c r="D23" s="418"/>
      <c r="E23" s="418"/>
      <c r="F23" s="430"/>
      <c r="G23" s="430"/>
      <c r="H23" s="430"/>
      <c r="I23" s="430"/>
      <c r="J23" s="430"/>
      <c r="K23" s="430"/>
    </row>
    <row r="24" spans="1:11" x14ac:dyDescent="0.3">
      <c r="A24" s="418"/>
      <c r="B24" s="418"/>
      <c r="C24" s="418"/>
      <c r="D24" s="418"/>
      <c r="E24" s="418"/>
      <c r="F24" s="430"/>
      <c r="G24" s="430"/>
      <c r="H24" s="430"/>
      <c r="I24" s="430"/>
      <c r="J24" s="430"/>
      <c r="K24" s="430"/>
    </row>
    <row r="25" spans="1:11" x14ac:dyDescent="0.3">
      <c r="A25" s="418"/>
      <c r="B25" s="418"/>
      <c r="C25" s="418"/>
      <c r="D25" s="418"/>
      <c r="E25" s="418"/>
      <c r="F25" s="430"/>
      <c r="G25" s="430"/>
      <c r="H25" s="430"/>
      <c r="I25" s="430"/>
      <c r="J25" s="430"/>
      <c r="K25" s="430"/>
    </row>
    <row r="26" spans="1:11" x14ac:dyDescent="0.3">
      <c r="A26" s="418"/>
      <c r="B26" s="418"/>
      <c r="C26" s="418"/>
      <c r="D26" s="418"/>
      <c r="E26" s="418"/>
      <c r="F26" s="430"/>
      <c r="G26" s="430"/>
      <c r="H26" s="430"/>
      <c r="I26" s="430"/>
      <c r="J26" s="430"/>
      <c r="K26" s="430"/>
    </row>
    <row r="27" spans="1:11" x14ac:dyDescent="0.3">
      <c r="A27" s="418"/>
      <c r="B27" s="418"/>
      <c r="C27" s="418"/>
      <c r="D27" s="418"/>
      <c r="E27" s="418"/>
      <c r="F27" s="430"/>
      <c r="G27" s="430"/>
      <c r="H27" s="430"/>
      <c r="I27" s="430"/>
      <c r="J27" s="430"/>
      <c r="K27" s="430"/>
    </row>
    <row r="28" spans="1:11" x14ac:dyDescent="0.3">
      <c r="A28" s="418"/>
      <c r="B28" s="418"/>
      <c r="C28" s="418"/>
      <c r="D28" s="418"/>
      <c r="E28" s="418"/>
      <c r="F28" s="430"/>
      <c r="G28" s="430"/>
      <c r="H28" s="430"/>
      <c r="I28" s="430"/>
      <c r="J28" s="430"/>
      <c r="K28" s="430"/>
    </row>
    <row r="29" spans="1:11" x14ac:dyDescent="0.3">
      <c r="A29" s="418"/>
      <c r="B29" s="418"/>
      <c r="C29" s="418"/>
      <c r="D29" s="418"/>
      <c r="E29" s="418"/>
      <c r="F29" s="430"/>
      <c r="G29" s="430"/>
      <c r="H29" s="430"/>
      <c r="I29" s="430"/>
      <c r="J29" s="430"/>
      <c r="K29" s="430"/>
    </row>
    <row r="30" spans="1:11" x14ac:dyDescent="0.3">
      <c r="A30" s="418"/>
      <c r="B30" s="418"/>
      <c r="C30" s="418"/>
      <c r="D30" s="418"/>
      <c r="E30" s="418"/>
      <c r="F30" s="430"/>
      <c r="G30" s="430"/>
      <c r="H30" s="430"/>
      <c r="I30" s="430"/>
      <c r="J30" s="430"/>
      <c r="K30" s="430"/>
    </row>
    <row r="31" spans="1:11" x14ac:dyDescent="0.3">
      <c r="A31" s="418"/>
      <c r="B31" s="418"/>
      <c r="C31" s="418"/>
      <c r="D31" s="418"/>
      <c r="E31" s="418"/>
      <c r="F31" s="430"/>
      <c r="G31" s="430"/>
      <c r="H31" s="430"/>
      <c r="I31" s="430"/>
      <c r="J31" s="430"/>
      <c r="K31" s="430"/>
    </row>
    <row r="32" spans="1:11" x14ac:dyDescent="0.3">
      <c r="A32" s="418"/>
      <c r="B32" s="418"/>
      <c r="C32" s="418"/>
      <c r="D32" s="418"/>
      <c r="E32" s="418"/>
      <c r="F32" s="430"/>
      <c r="G32" s="430"/>
      <c r="H32" s="430"/>
      <c r="I32" s="430"/>
      <c r="J32" s="430"/>
      <c r="K32" s="430"/>
    </row>
    <row r="33" spans="1:11" x14ac:dyDescent="0.3">
      <c r="A33" s="418"/>
      <c r="B33" s="418"/>
      <c r="C33" s="418"/>
      <c r="D33" s="418"/>
      <c r="E33" s="418"/>
      <c r="F33" s="430"/>
      <c r="G33" s="430"/>
      <c r="H33" s="430"/>
      <c r="I33" s="430"/>
      <c r="J33" s="430"/>
      <c r="K33" s="430"/>
    </row>
    <row r="34" spans="1:11" x14ac:dyDescent="0.3">
      <c r="A34" s="418"/>
      <c r="B34" s="418"/>
      <c r="C34" s="418"/>
      <c r="D34" s="418"/>
      <c r="E34" s="418"/>
      <c r="F34" s="418"/>
      <c r="G34" s="418"/>
      <c r="H34" s="418"/>
      <c r="I34" s="418"/>
      <c r="J34" s="418"/>
      <c r="K34" s="418"/>
    </row>
    <row r="35" spans="1:11" x14ac:dyDescent="0.3">
      <c r="A35" s="418"/>
      <c r="B35" s="418"/>
      <c r="C35" s="418"/>
      <c r="D35" s="418"/>
      <c r="E35" s="418"/>
      <c r="F35" s="418"/>
      <c r="G35" s="418"/>
      <c r="H35" s="418"/>
      <c r="I35" s="418"/>
      <c r="J35" s="418"/>
      <c r="K35" s="418"/>
    </row>
    <row r="36" spans="1:11" x14ac:dyDescent="0.3">
      <c r="A36" s="418"/>
      <c r="B36" s="418"/>
      <c r="C36" s="418"/>
      <c r="D36" s="418"/>
      <c r="E36" s="418"/>
      <c r="F36" s="418"/>
      <c r="G36" s="418"/>
      <c r="H36" s="418"/>
      <c r="I36" s="418"/>
      <c r="J36" s="418"/>
      <c r="K36" s="418"/>
    </row>
    <row r="37" spans="1:11" x14ac:dyDescent="0.3">
      <c r="A37" s="418"/>
      <c r="B37" s="418"/>
      <c r="C37" s="418"/>
      <c r="D37" s="418"/>
      <c r="E37" s="418"/>
      <c r="F37" s="418"/>
      <c r="G37" s="418"/>
      <c r="H37" s="418"/>
      <c r="I37" s="418"/>
      <c r="J37" s="418"/>
      <c r="K37" s="418"/>
    </row>
    <row r="38" spans="1:11" x14ac:dyDescent="0.3">
      <c r="A38" s="418"/>
      <c r="B38" s="418"/>
      <c r="C38" s="418"/>
      <c r="D38" s="418"/>
      <c r="E38" s="418"/>
      <c r="F38" s="418"/>
      <c r="G38" s="418"/>
      <c r="H38" s="418"/>
      <c r="I38" s="418"/>
      <c r="J38" s="418"/>
      <c r="K38" s="418"/>
    </row>
    <row r="39" spans="1:11" x14ac:dyDescent="0.3">
      <c r="A39" s="418"/>
      <c r="B39" s="418"/>
      <c r="C39" s="418"/>
      <c r="D39" s="418"/>
      <c r="E39" s="418"/>
      <c r="F39" s="418"/>
      <c r="G39" s="418"/>
      <c r="H39" s="418"/>
      <c r="I39" s="418"/>
      <c r="J39" s="418"/>
      <c r="K39" s="418"/>
    </row>
    <row r="40" spans="1:11" x14ac:dyDescent="0.3">
      <c r="A40" s="418"/>
      <c r="B40" s="418"/>
      <c r="C40" s="418"/>
      <c r="D40" s="418"/>
      <c r="E40" s="418"/>
      <c r="F40" s="418"/>
      <c r="G40" s="418"/>
      <c r="H40" s="418"/>
      <c r="I40" s="418"/>
      <c r="J40" s="418"/>
      <c r="K40" s="418"/>
    </row>
    <row r="41" spans="1:11" x14ac:dyDescent="0.3">
      <c r="A41" s="418"/>
      <c r="B41" s="418"/>
      <c r="C41" s="418"/>
      <c r="D41" s="418"/>
      <c r="E41" s="418"/>
      <c r="F41" s="418"/>
      <c r="G41" s="418"/>
      <c r="H41" s="418"/>
      <c r="I41" s="418"/>
      <c r="J41" s="418"/>
      <c r="K41" s="418"/>
    </row>
    <row r="42" spans="1:11" x14ac:dyDescent="0.3">
      <c r="A42" s="418"/>
      <c r="B42" s="418"/>
      <c r="C42" s="418"/>
      <c r="D42" s="418"/>
      <c r="E42" s="418"/>
      <c r="F42" s="418"/>
      <c r="G42" s="418"/>
      <c r="H42" s="418"/>
      <c r="I42" s="418"/>
      <c r="J42" s="418"/>
      <c r="K42" s="418"/>
    </row>
    <row r="43" spans="1:11" x14ac:dyDescent="0.3">
      <c r="A43" s="418"/>
      <c r="B43" s="418"/>
      <c r="C43" s="418"/>
      <c r="D43" s="418"/>
      <c r="E43" s="418"/>
      <c r="F43" s="418"/>
      <c r="G43" s="418"/>
      <c r="H43" s="418"/>
      <c r="I43" s="418"/>
      <c r="J43" s="418"/>
      <c r="K43" s="418"/>
    </row>
    <row r="44" spans="1:11" x14ac:dyDescent="0.3">
      <c r="A44" s="418"/>
      <c r="B44" s="418"/>
      <c r="C44" s="418"/>
      <c r="D44" s="418"/>
      <c r="E44" s="418"/>
      <c r="F44" s="418"/>
      <c r="G44" s="418"/>
      <c r="H44" s="418"/>
      <c r="I44" s="418"/>
      <c r="J44" s="418"/>
      <c r="K44" s="418"/>
    </row>
    <row r="45" spans="1:11" x14ac:dyDescent="0.3">
      <c r="A45" s="418"/>
      <c r="B45" s="418"/>
      <c r="C45" s="418"/>
      <c r="D45" s="418"/>
      <c r="E45" s="418"/>
      <c r="F45" s="418"/>
      <c r="G45" s="418"/>
      <c r="H45" s="418"/>
      <c r="I45" s="418"/>
      <c r="J45" s="418"/>
      <c r="K45" s="418"/>
    </row>
    <row r="46" spans="1:11" x14ac:dyDescent="0.3">
      <c r="A46" s="418"/>
      <c r="B46" s="418"/>
      <c r="C46" s="418"/>
      <c r="D46" s="418"/>
      <c r="E46" s="418"/>
      <c r="F46" s="418"/>
      <c r="G46" s="418"/>
      <c r="H46" s="418"/>
      <c r="I46" s="418"/>
      <c r="J46" s="418"/>
      <c r="K46" s="418"/>
    </row>
    <row r="47" spans="1:11" x14ac:dyDescent="0.3">
      <c r="A47" s="418"/>
      <c r="B47" s="418"/>
      <c r="C47" s="418"/>
      <c r="D47" s="418"/>
      <c r="E47" s="418"/>
      <c r="F47" s="418"/>
      <c r="G47" s="418"/>
      <c r="H47" s="418"/>
      <c r="I47" s="418"/>
      <c r="J47" s="418"/>
      <c r="K47" s="418"/>
    </row>
    <row r="48" spans="1:11" x14ac:dyDescent="0.3">
      <c r="A48" s="418"/>
      <c r="B48" s="418"/>
      <c r="C48" s="418"/>
      <c r="D48" s="418"/>
      <c r="E48" s="418"/>
      <c r="F48" s="418"/>
      <c r="G48" s="418"/>
      <c r="H48" s="418"/>
      <c r="I48" s="418"/>
      <c r="J48" s="418"/>
      <c r="K48" s="418"/>
    </row>
    <row r="49" spans="1:11" x14ac:dyDescent="0.3">
      <c r="A49" s="418"/>
      <c r="B49" s="418"/>
      <c r="C49" s="418"/>
      <c r="D49" s="418"/>
      <c r="E49" s="418"/>
      <c r="F49" s="418"/>
      <c r="G49" s="418"/>
      <c r="H49" s="418"/>
      <c r="I49" s="418"/>
      <c r="J49" s="418"/>
      <c r="K49" s="418"/>
    </row>
    <row r="50" spans="1:11" x14ac:dyDescent="0.3">
      <c r="A50" s="418"/>
      <c r="B50" s="418"/>
      <c r="C50" s="418"/>
      <c r="D50" s="418"/>
      <c r="E50" s="418"/>
      <c r="F50" s="418"/>
      <c r="G50" s="418"/>
      <c r="H50" s="418"/>
      <c r="I50" s="418"/>
      <c r="J50" s="418"/>
      <c r="K50" s="418"/>
    </row>
    <row r="51" spans="1:11" x14ac:dyDescent="0.3">
      <c r="A51" s="418"/>
      <c r="B51" s="418"/>
      <c r="C51" s="418"/>
      <c r="D51" s="418"/>
      <c r="E51" s="418"/>
      <c r="F51" s="418"/>
      <c r="G51" s="418"/>
      <c r="H51" s="418"/>
      <c r="I51" s="418"/>
      <c r="J51" s="418"/>
      <c r="K51" s="418"/>
    </row>
    <row r="52" spans="1:11" x14ac:dyDescent="0.3">
      <c r="A52" s="418"/>
      <c r="B52" s="418"/>
      <c r="C52" s="418"/>
      <c r="D52" s="418"/>
      <c r="E52" s="418"/>
      <c r="F52" s="418"/>
      <c r="G52" s="418"/>
      <c r="H52" s="418"/>
      <c r="I52" s="418"/>
      <c r="J52" s="418"/>
      <c r="K52" s="418"/>
    </row>
    <row r="53" spans="1:11" x14ac:dyDescent="0.3">
      <c r="A53" s="418"/>
      <c r="B53" s="418"/>
      <c r="C53" s="418"/>
      <c r="D53" s="418"/>
      <c r="E53" s="418"/>
      <c r="F53" s="418"/>
      <c r="G53" s="418"/>
      <c r="H53" s="418"/>
      <c r="I53" s="418"/>
      <c r="J53" s="418"/>
      <c r="K53" s="418"/>
    </row>
    <row r="54" spans="1:11" x14ac:dyDescent="0.3">
      <c r="A54" s="418"/>
      <c r="B54" s="418"/>
      <c r="C54" s="418"/>
      <c r="D54" s="418"/>
      <c r="E54" s="418"/>
      <c r="F54" s="418"/>
      <c r="G54" s="418"/>
      <c r="H54" s="418"/>
      <c r="I54" s="418"/>
      <c r="J54" s="418"/>
      <c r="K54" s="418"/>
    </row>
    <row r="55" spans="1:11" x14ac:dyDescent="0.3">
      <c r="A55" s="418"/>
      <c r="B55" s="418"/>
      <c r="C55" s="418"/>
      <c r="D55" s="418"/>
      <c r="E55" s="418"/>
      <c r="F55" s="418"/>
      <c r="G55" s="418"/>
      <c r="H55" s="418"/>
      <c r="I55" s="418"/>
      <c r="J55" s="418"/>
      <c r="K55" s="418"/>
    </row>
    <row r="56" spans="1:11" x14ac:dyDescent="0.3">
      <c r="A56" s="418"/>
      <c r="B56" s="418"/>
      <c r="C56" s="418"/>
      <c r="D56" s="418"/>
      <c r="E56" s="418"/>
      <c r="F56" s="418"/>
      <c r="G56" s="418"/>
      <c r="H56" s="418"/>
      <c r="I56" s="418"/>
      <c r="J56" s="418"/>
      <c r="K56" s="418"/>
    </row>
    <row r="57" spans="1:11" x14ac:dyDescent="0.3">
      <c r="A57" s="418"/>
      <c r="B57" s="418"/>
      <c r="C57" s="418"/>
      <c r="D57" s="418"/>
      <c r="E57" s="418"/>
      <c r="F57" s="418"/>
      <c r="G57" s="418"/>
      <c r="H57" s="418"/>
      <c r="I57" s="418"/>
      <c r="J57" s="418"/>
      <c r="K57" s="418"/>
    </row>
    <row r="58" spans="1:11" x14ac:dyDescent="0.3">
      <c r="A58" s="418"/>
      <c r="B58" s="418"/>
      <c r="C58" s="418"/>
      <c r="D58" s="418"/>
      <c r="E58" s="418"/>
      <c r="F58" s="418"/>
      <c r="G58" s="418"/>
      <c r="H58" s="418"/>
      <c r="I58" s="418"/>
      <c r="J58" s="418"/>
      <c r="K58" s="418"/>
    </row>
    <row r="59" spans="1:11" x14ac:dyDescent="0.3">
      <c r="A59" s="418"/>
      <c r="B59" s="418"/>
      <c r="C59" s="418"/>
      <c r="D59" s="418"/>
      <c r="E59" s="418"/>
      <c r="F59" s="418"/>
      <c r="G59" s="418"/>
      <c r="H59" s="418"/>
      <c r="I59" s="418"/>
      <c r="J59" s="418"/>
      <c r="K59" s="418"/>
    </row>
    <row r="60" spans="1:11" x14ac:dyDescent="0.3">
      <c r="A60" s="418"/>
      <c r="B60" s="418"/>
      <c r="C60" s="418"/>
      <c r="D60" s="418"/>
      <c r="E60" s="418"/>
      <c r="F60" s="418"/>
      <c r="G60" s="418"/>
      <c r="H60" s="418"/>
      <c r="I60" s="418"/>
      <c r="J60" s="418"/>
      <c r="K60" s="418"/>
    </row>
    <row r="61" spans="1:11" x14ac:dyDescent="0.3">
      <c r="A61" s="418"/>
      <c r="B61" s="418"/>
      <c r="C61" s="418"/>
      <c r="D61" s="418"/>
      <c r="E61" s="418"/>
      <c r="F61" s="418"/>
      <c r="G61" s="418"/>
      <c r="H61" s="418"/>
      <c r="I61" s="418"/>
      <c r="J61" s="418"/>
      <c r="K61" s="418"/>
    </row>
    <row r="62" spans="1:11" x14ac:dyDescent="0.3">
      <c r="A62" s="418"/>
      <c r="B62" s="418"/>
      <c r="C62" s="418"/>
      <c r="D62" s="418"/>
      <c r="E62" s="418"/>
      <c r="F62" s="418"/>
      <c r="G62" s="418"/>
      <c r="H62" s="418"/>
      <c r="I62" s="418"/>
      <c r="J62" s="418"/>
      <c r="K62" s="418"/>
    </row>
    <row r="63" spans="1:11" x14ac:dyDescent="0.3">
      <c r="A63" s="418"/>
      <c r="B63" s="418"/>
      <c r="C63" s="418"/>
      <c r="D63" s="418"/>
      <c r="E63" s="418"/>
      <c r="F63" s="418"/>
      <c r="G63" s="418"/>
      <c r="H63" s="418"/>
      <c r="I63" s="418"/>
      <c r="J63" s="418"/>
      <c r="K63" s="418"/>
    </row>
    <row r="64" spans="1:11" x14ac:dyDescent="0.3">
      <c r="A64" s="418"/>
      <c r="B64" s="418"/>
      <c r="C64" s="418"/>
      <c r="D64" s="418"/>
      <c r="E64" s="418"/>
      <c r="F64" s="418"/>
      <c r="G64" s="418"/>
      <c r="H64" s="418"/>
      <c r="I64" s="418"/>
      <c r="J64" s="418"/>
      <c r="K64" s="418"/>
    </row>
    <row r="65" spans="1:11" x14ac:dyDescent="0.3">
      <c r="A65" s="418"/>
      <c r="B65" s="418"/>
      <c r="C65" s="418"/>
      <c r="D65" s="418"/>
      <c r="E65" s="418"/>
      <c r="F65" s="418"/>
      <c r="G65" s="418"/>
      <c r="H65" s="418"/>
      <c r="I65" s="418"/>
      <c r="J65" s="418"/>
      <c r="K65" s="418"/>
    </row>
    <row r="66" spans="1:11" x14ac:dyDescent="0.3">
      <c r="A66" s="418"/>
      <c r="B66" s="418"/>
      <c r="C66" s="418"/>
      <c r="D66" s="418"/>
      <c r="E66" s="418"/>
      <c r="F66" s="418"/>
      <c r="G66" s="418"/>
      <c r="H66" s="418"/>
      <c r="I66" s="418"/>
      <c r="J66" s="418"/>
      <c r="K66" s="418"/>
    </row>
    <row r="67" spans="1:11" x14ac:dyDescent="0.3">
      <c r="A67" s="418"/>
      <c r="B67" s="418"/>
      <c r="C67" s="418"/>
      <c r="D67" s="418"/>
      <c r="E67" s="418"/>
      <c r="F67" s="418"/>
      <c r="G67" s="418"/>
      <c r="H67" s="418"/>
      <c r="I67" s="418"/>
      <c r="J67" s="418"/>
      <c r="K67" s="418"/>
    </row>
    <row r="68" spans="1:11" x14ac:dyDescent="0.3">
      <c r="A68" s="418"/>
      <c r="B68" s="418"/>
      <c r="C68" s="418"/>
      <c r="D68" s="418"/>
      <c r="E68" s="418"/>
      <c r="F68" s="418"/>
      <c r="G68" s="418"/>
      <c r="H68" s="418"/>
      <c r="I68" s="418"/>
      <c r="J68" s="418"/>
      <c r="K68" s="418"/>
    </row>
    <row r="69" spans="1:11" x14ac:dyDescent="0.3">
      <c r="A69" s="418"/>
      <c r="B69" s="418"/>
      <c r="C69" s="418"/>
      <c r="D69" s="418"/>
      <c r="E69" s="418"/>
      <c r="F69" s="418"/>
      <c r="G69" s="418"/>
      <c r="H69" s="418"/>
      <c r="I69" s="418"/>
      <c r="J69" s="418"/>
      <c r="K69" s="418"/>
    </row>
    <row r="70" spans="1:11" x14ac:dyDescent="0.3">
      <c r="A70" s="418"/>
      <c r="B70" s="418"/>
      <c r="C70" s="418"/>
      <c r="D70" s="418"/>
      <c r="E70" s="418"/>
      <c r="F70" s="418"/>
      <c r="G70" s="418"/>
      <c r="H70" s="418"/>
      <c r="I70" s="418"/>
      <c r="J70" s="418"/>
      <c r="K70" s="418"/>
    </row>
    <row r="71" spans="1:11" x14ac:dyDescent="0.3">
      <c r="A71" s="418"/>
      <c r="B71" s="418"/>
      <c r="C71" s="418"/>
      <c r="D71" s="418"/>
      <c r="E71" s="418"/>
      <c r="F71" s="418"/>
      <c r="G71" s="418"/>
      <c r="H71" s="418"/>
      <c r="I71" s="418"/>
      <c r="J71" s="418"/>
      <c r="K71" s="418"/>
    </row>
    <row r="72" spans="1:11" x14ac:dyDescent="0.3">
      <c r="A72" s="418"/>
      <c r="B72" s="418"/>
      <c r="C72" s="418"/>
      <c r="D72" s="418"/>
      <c r="E72" s="418"/>
      <c r="F72" s="418"/>
      <c r="G72" s="418"/>
      <c r="H72" s="418"/>
      <c r="I72" s="418"/>
      <c r="J72" s="418"/>
      <c r="K72" s="418"/>
    </row>
    <row r="73" spans="1:11" x14ac:dyDescent="0.3">
      <c r="A73" s="418"/>
      <c r="B73" s="418"/>
      <c r="C73" s="418"/>
      <c r="D73" s="418"/>
      <c r="E73" s="418"/>
      <c r="F73" s="418"/>
      <c r="G73" s="418"/>
      <c r="H73" s="418"/>
      <c r="I73" s="418"/>
      <c r="J73" s="418"/>
      <c r="K73" s="418"/>
    </row>
    <row r="74" spans="1:11" x14ac:dyDescent="0.3">
      <c r="A74" s="418"/>
      <c r="B74" s="418"/>
      <c r="C74" s="418"/>
      <c r="D74" s="418"/>
      <c r="E74" s="418"/>
      <c r="F74" s="418"/>
      <c r="G74" s="418"/>
      <c r="H74" s="418"/>
      <c r="I74" s="418"/>
      <c r="J74" s="418"/>
      <c r="K74" s="418"/>
    </row>
    <row r="75" spans="1:11" x14ac:dyDescent="0.3">
      <c r="A75" s="418"/>
      <c r="B75" s="418"/>
      <c r="C75" s="418"/>
      <c r="D75" s="418"/>
      <c r="E75" s="418"/>
      <c r="F75" s="418"/>
      <c r="G75" s="418"/>
      <c r="H75" s="418"/>
      <c r="I75" s="418"/>
      <c r="J75" s="418"/>
      <c r="K75" s="418"/>
    </row>
    <row r="76" spans="1:11" x14ac:dyDescent="0.3">
      <c r="A76" s="418"/>
      <c r="B76" s="418"/>
      <c r="C76" s="418"/>
      <c r="D76" s="418"/>
      <c r="E76" s="418"/>
      <c r="F76" s="418"/>
      <c r="G76" s="418"/>
      <c r="H76" s="418"/>
      <c r="I76" s="418"/>
      <c r="J76" s="418"/>
      <c r="K76" s="418"/>
    </row>
    <row r="77" spans="1:11" x14ac:dyDescent="0.3">
      <c r="A77" s="418"/>
      <c r="B77" s="418"/>
      <c r="C77" s="418"/>
      <c r="D77" s="418"/>
      <c r="E77" s="418"/>
      <c r="F77" s="418"/>
      <c r="G77" s="418"/>
      <c r="H77" s="418"/>
      <c r="I77" s="418"/>
      <c r="J77" s="418"/>
      <c r="K77" s="418"/>
    </row>
    <row r="78" spans="1:11" x14ac:dyDescent="0.3">
      <c r="A78" s="418"/>
      <c r="B78" s="418"/>
      <c r="C78" s="418"/>
      <c r="D78" s="418"/>
      <c r="E78" s="418"/>
      <c r="F78" s="418"/>
      <c r="G78" s="418"/>
      <c r="H78" s="418"/>
      <c r="I78" s="418"/>
      <c r="J78" s="418"/>
      <c r="K78" s="418"/>
    </row>
    <row r="79" spans="1:11" x14ac:dyDescent="0.3">
      <c r="A79" s="418"/>
      <c r="B79" s="418"/>
      <c r="C79" s="418"/>
      <c r="D79" s="418"/>
      <c r="E79" s="418"/>
      <c r="F79" s="418"/>
      <c r="G79" s="418"/>
      <c r="H79" s="418"/>
      <c r="I79" s="418"/>
      <c r="J79" s="418"/>
      <c r="K79" s="418"/>
    </row>
    <row r="80" spans="1:11" x14ac:dyDescent="0.3">
      <c r="A80" s="418"/>
      <c r="B80" s="418"/>
      <c r="C80" s="418"/>
      <c r="D80" s="418"/>
      <c r="E80" s="418"/>
      <c r="F80" s="418"/>
      <c r="G80" s="418"/>
      <c r="H80" s="418"/>
      <c r="I80" s="418"/>
      <c r="J80" s="418"/>
      <c r="K80" s="418"/>
    </row>
    <row r="81" spans="1:11" x14ac:dyDescent="0.3">
      <c r="A81" s="418"/>
      <c r="B81" s="418"/>
      <c r="C81" s="418"/>
      <c r="D81" s="418"/>
      <c r="E81" s="418"/>
      <c r="F81" s="418"/>
      <c r="G81" s="418"/>
      <c r="H81" s="418"/>
      <c r="I81" s="418"/>
      <c r="J81" s="418"/>
      <c r="K81" s="418"/>
    </row>
    <row r="82" spans="1:11" x14ac:dyDescent="0.3">
      <c r="A82" s="418"/>
      <c r="B82" s="418"/>
      <c r="C82" s="418"/>
      <c r="D82" s="418"/>
      <c r="E82" s="418"/>
      <c r="F82" s="418"/>
      <c r="G82" s="418"/>
      <c r="H82" s="418"/>
      <c r="I82" s="418"/>
      <c r="J82" s="418"/>
      <c r="K82" s="418"/>
    </row>
    <row r="83" spans="1:11" x14ac:dyDescent="0.3">
      <c r="A83" s="418"/>
      <c r="B83" s="418"/>
      <c r="C83" s="418"/>
      <c r="D83" s="418"/>
      <c r="E83" s="418"/>
      <c r="F83" s="418"/>
      <c r="G83" s="418"/>
      <c r="H83" s="418"/>
      <c r="I83" s="418"/>
      <c r="J83" s="418"/>
      <c r="K83" s="418"/>
    </row>
    <row r="84" spans="1:11" x14ac:dyDescent="0.3">
      <c r="A84" s="418"/>
      <c r="B84" s="418"/>
      <c r="C84" s="418"/>
      <c r="D84" s="418"/>
      <c r="E84" s="418"/>
      <c r="F84" s="418"/>
      <c r="G84" s="418"/>
      <c r="H84" s="418"/>
      <c r="I84" s="418"/>
      <c r="J84" s="418"/>
      <c r="K84" s="418"/>
    </row>
    <row r="85" spans="1:11" x14ac:dyDescent="0.3">
      <c r="A85" s="418"/>
      <c r="B85" s="418"/>
      <c r="C85" s="418"/>
      <c r="D85" s="418"/>
      <c r="E85" s="418"/>
      <c r="F85" s="418"/>
      <c r="G85" s="418"/>
      <c r="H85" s="418"/>
      <c r="I85" s="418"/>
      <c r="J85" s="418"/>
      <c r="K85" s="418"/>
    </row>
    <row r="86" spans="1:11" x14ac:dyDescent="0.3">
      <c r="A86" s="418"/>
      <c r="B86" s="418"/>
      <c r="C86" s="418"/>
      <c r="D86" s="418"/>
      <c r="E86" s="418"/>
      <c r="F86" s="418"/>
      <c r="G86" s="418"/>
      <c r="H86" s="418"/>
      <c r="I86" s="418"/>
      <c r="J86" s="418"/>
      <c r="K86" s="418"/>
    </row>
    <row r="87" spans="1:11" x14ac:dyDescent="0.3">
      <c r="A87" s="418"/>
      <c r="B87" s="418"/>
      <c r="C87" s="418"/>
      <c r="D87" s="418"/>
      <c r="E87" s="418"/>
      <c r="F87" s="418"/>
      <c r="G87" s="418"/>
      <c r="H87" s="418"/>
      <c r="I87" s="418"/>
      <c r="J87" s="418"/>
      <c r="K87" s="418"/>
    </row>
    <row r="88" spans="1:11" x14ac:dyDescent="0.3">
      <c r="A88" s="418"/>
      <c r="B88" s="418"/>
      <c r="C88" s="418"/>
      <c r="D88" s="418"/>
      <c r="E88" s="418"/>
      <c r="F88" s="418"/>
      <c r="G88" s="418"/>
      <c r="H88" s="418"/>
      <c r="I88" s="418"/>
      <c r="J88" s="418"/>
      <c r="K88" s="418"/>
    </row>
    <row r="89" spans="1:11" x14ac:dyDescent="0.3">
      <c r="A89" s="418"/>
      <c r="B89" s="418"/>
      <c r="C89" s="418"/>
      <c r="D89" s="418"/>
      <c r="E89" s="418"/>
      <c r="F89" s="418"/>
      <c r="G89" s="418"/>
      <c r="H89" s="418"/>
      <c r="I89" s="418"/>
      <c r="J89" s="418"/>
      <c r="K89" s="418"/>
    </row>
    <row r="90" spans="1:11" x14ac:dyDescent="0.3">
      <c r="A90" s="418"/>
      <c r="B90" s="418"/>
      <c r="C90" s="418"/>
      <c r="D90" s="418"/>
      <c r="E90" s="418"/>
      <c r="F90" s="418"/>
      <c r="G90" s="418"/>
      <c r="H90" s="418"/>
      <c r="I90" s="418"/>
      <c r="J90" s="418"/>
      <c r="K90" s="418"/>
    </row>
    <row r="91" spans="1:11" x14ac:dyDescent="0.3">
      <c r="A91" s="418"/>
      <c r="B91" s="418"/>
      <c r="C91" s="418"/>
      <c r="D91" s="418"/>
      <c r="E91" s="418"/>
      <c r="F91" s="418"/>
      <c r="G91" s="418"/>
      <c r="H91" s="418"/>
      <c r="I91" s="418"/>
      <c r="J91" s="418"/>
      <c r="K91" s="418"/>
    </row>
    <row r="92" spans="1:11" x14ac:dyDescent="0.3">
      <c r="A92" s="418"/>
      <c r="B92" s="418"/>
      <c r="C92" s="418"/>
      <c r="D92" s="418"/>
      <c r="E92" s="418"/>
      <c r="F92" s="418"/>
      <c r="G92" s="418"/>
      <c r="H92" s="418"/>
      <c r="I92" s="418"/>
      <c r="J92" s="418"/>
      <c r="K92" s="418"/>
    </row>
    <row r="93" spans="1:11" x14ac:dyDescent="0.3">
      <c r="A93" s="418"/>
      <c r="B93" s="418"/>
      <c r="C93" s="418"/>
      <c r="D93" s="418"/>
      <c r="E93" s="418"/>
      <c r="F93" s="418"/>
      <c r="G93" s="418"/>
      <c r="H93" s="418"/>
      <c r="I93" s="418"/>
      <c r="J93" s="418"/>
      <c r="K93" s="418"/>
    </row>
    <row r="94" spans="1:11" x14ac:dyDescent="0.3">
      <c r="A94" s="418"/>
      <c r="B94" s="418"/>
      <c r="C94" s="418"/>
      <c r="D94" s="418"/>
      <c r="E94" s="418"/>
      <c r="F94" s="418"/>
      <c r="G94" s="418"/>
      <c r="H94" s="418"/>
      <c r="I94" s="418"/>
      <c r="J94" s="418"/>
      <c r="K94" s="418"/>
    </row>
    <row r="95" spans="1:11" x14ac:dyDescent="0.3">
      <c r="A95" s="418"/>
      <c r="B95" s="418"/>
      <c r="C95" s="418"/>
      <c r="D95" s="418"/>
      <c r="E95" s="418"/>
      <c r="F95" s="418"/>
      <c r="G95" s="418"/>
      <c r="H95" s="418"/>
      <c r="I95" s="418"/>
      <c r="J95" s="418"/>
      <c r="K95" s="418"/>
    </row>
    <row r="96" spans="1:11" x14ac:dyDescent="0.3">
      <c r="A96" s="418"/>
      <c r="B96" s="418"/>
      <c r="C96" s="418"/>
      <c r="D96" s="418"/>
      <c r="E96" s="418"/>
      <c r="F96" s="418"/>
      <c r="G96" s="418"/>
      <c r="H96" s="418"/>
      <c r="I96" s="418"/>
      <c r="J96" s="418"/>
      <c r="K96" s="418"/>
    </row>
    <row r="97" spans="1:11" x14ac:dyDescent="0.3">
      <c r="A97" s="418"/>
      <c r="B97" s="418"/>
      <c r="C97" s="418"/>
      <c r="D97" s="418"/>
      <c r="E97" s="418"/>
      <c r="F97" s="418"/>
      <c r="G97" s="418"/>
      <c r="H97" s="418"/>
      <c r="I97" s="418"/>
      <c r="J97" s="418"/>
      <c r="K97" s="418"/>
    </row>
    <row r="98" spans="1:11" x14ac:dyDescent="0.3">
      <c r="A98" s="418"/>
      <c r="B98" s="418"/>
      <c r="C98" s="418"/>
      <c r="D98" s="418"/>
      <c r="E98" s="418"/>
      <c r="F98" s="418"/>
      <c r="G98" s="418"/>
      <c r="H98" s="418"/>
      <c r="I98" s="418"/>
      <c r="J98" s="418"/>
      <c r="K98" s="418"/>
    </row>
    <row r="99" spans="1:11" x14ac:dyDescent="0.3">
      <c r="A99" s="418"/>
      <c r="B99" s="418"/>
      <c r="C99" s="418"/>
      <c r="D99" s="418"/>
      <c r="E99" s="418"/>
      <c r="F99" s="418"/>
      <c r="G99" s="418"/>
      <c r="H99" s="418"/>
      <c r="I99" s="418"/>
      <c r="J99" s="418"/>
      <c r="K99" s="418"/>
    </row>
    <row r="100" spans="1:11" x14ac:dyDescent="0.3">
      <c r="A100" s="418"/>
      <c r="B100" s="418"/>
      <c r="C100" s="418"/>
      <c r="D100" s="418"/>
      <c r="E100" s="418"/>
      <c r="F100" s="418"/>
      <c r="G100" s="418"/>
      <c r="H100" s="418"/>
      <c r="I100" s="418"/>
      <c r="J100" s="418"/>
      <c r="K100" s="418"/>
    </row>
    <row r="101" spans="1:11" x14ac:dyDescent="0.3">
      <c r="A101" s="418"/>
      <c r="B101" s="418"/>
      <c r="C101" s="418"/>
      <c r="D101" s="418"/>
      <c r="E101" s="418"/>
      <c r="F101" s="418"/>
      <c r="G101" s="418"/>
      <c r="H101" s="418"/>
      <c r="I101" s="418"/>
      <c r="J101" s="418"/>
      <c r="K101" s="418"/>
    </row>
    <row r="102" spans="1:11" x14ac:dyDescent="0.3">
      <c r="A102" s="418"/>
      <c r="B102" s="418"/>
      <c r="C102" s="418"/>
      <c r="D102" s="418"/>
      <c r="E102" s="418"/>
      <c r="F102" s="418"/>
      <c r="G102" s="418"/>
      <c r="H102" s="418"/>
      <c r="I102" s="418"/>
      <c r="J102" s="418"/>
      <c r="K102" s="418"/>
    </row>
    <row r="103" spans="1:11" x14ac:dyDescent="0.3">
      <c r="A103" s="418"/>
      <c r="B103" s="418"/>
      <c r="C103" s="418"/>
      <c r="D103" s="418"/>
      <c r="E103" s="418"/>
      <c r="F103" s="418"/>
      <c r="G103" s="418"/>
      <c r="H103" s="418"/>
      <c r="I103" s="418"/>
      <c r="J103" s="418"/>
      <c r="K103" s="418"/>
    </row>
    <row r="104" spans="1:11" x14ac:dyDescent="0.3">
      <c r="A104" s="418"/>
      <c r="B104" s="418"/>
      <c r="C104" s="418"/>
      <c r="D104" s="418"/>
      <c r="E104" s="418"/>
      <c r="F104" s="418"/>
      <c r="G104" s="418"/>
      <c r="H104" s="418"/>
      <c r="I104" s="418"/>
      <c r="J104" s="418"/>
      <c r="K104" s="418"/>
    </row>
    <row r="105" spans="1:11" x14ac:dyDescent="0.3">
      <c r="A105" s="418"/>
      <c r="B105" s="418"/>
      <c r="C105" s="418"/>
      <c r="D105" s="418"/>
      <c r="E105" s="418"/>
      <c r="F105" s="418"/>
      <c r="G105" s="418"/>
      <c r="H105" s="418"/>
      <c r="I105" s="418"/>
      <c r="J105" s="418"/>
      <c r="K105" s="418"/>
    </row>
    <row r="106" spans="1:11" x14ac:dyDescent="0.3">
      <c r="A106" s="418"/>
      <c r="B106" s="418"/>
      <c r="C106" s="418"/>
      <c r="D106" s="418"/>
      <c r="E106" s="418"/>
      <c r="F106" s="418"/>
      <c r="G106" s="418"/>
      <c r="H106" s="418"/>
      <c r="I106" s="418"/>
      <c r="J106" s="418"/>
      <c r="K106" s="418"/>
    </row>
    <row r="107" spans="1:11" x14ac:dyDescent="0.3">
      <c r="A107" s="418"/>
      <c r="B107" s="418"/>
      <c r="C107" s="418"/>
      <c r="D107" s="418"/>
      <c r="E107" s="418"/>
      <c r="F107" s="418"/>
      <c r="G107" s="418"/>
      <c r="H107" s="418"/>
      <c r="I107" s="418"/>
      <c r="J107" s="418"/>
      <c r="K107" s="418"/>
    </row>
    <row r="108" spans="1:11" x14ac:dyDescent="0.3">
      <c r="A108" s="418"/>
      <c r="B108" s="418"/>
      <c r="C108" s="418"/>
      <c r="D108" s="418"/>
      <c r="E108" s="418"/>
      <c r="F108" s="418"/>
      <c r="G108" s="418"/>
      <c r="H108" s="418"/>
      <c r="I108" s="418"/>
      <c r="J108" s="418"/>
      <c r="K108" s="418"/>
    </row>
    <row r="109" spans="1:11" x14ac:dyDescent="0.3">
      <c r="A109" s="418"/>
      <c r="B109" s="418"/>
      <c r="C109" s="418"/>
      <c r="D109" s="418"/>
      <c r="E109" s="418"/>
      <c r="F109" s="418"/>
      <c r="G109" s="418"/>
      <c r="H109" s="418"/>
      <c r="I109" s="418"/>
      <c r="J109" s="418"/>
      <c r="K109" s="418"/>
    </row>
    <row r="110" spans="1:11" x14ac:dyDescent="0.3">
      <c r="A110" s="418"/>
      <c r="B110" s="418"/>
      <c r="C110" s="418"/>
      <c r="D110" s="418"/>
      <c r="E110" s="418"/>
      <c r="F110" s="418"/>
      <c r="G110" s="418"/>
      <c r="H110" s="418"/>
      <c r="I110" s="418"/>
      <c r="J110" s="418"/>
      <c r="K110" s="418"/>
    </row>
    <row r="111" spans="1:11" x14ac:dyDescent="0.3">
      <c r="A111" s="418"/>
      <c r="B111" s="418"/>
      <c r="C111" s="418"/>
      <c r="D111" s="418"/>
      <c r="E111" s="418"/>
      <c r="F111" s="418"/>
      <c r="G111" s="418"/>
      <c r="H111" s="418"/>
      <c r="I111" s="418"/>
      <c r="J111" s="418"/>
      <c r="K111" s="418"/>
    </row>
    <row r="112" spans="1:11" x14ac:dyDescent="0.3">
      <c r="A112" s="418"/>
      <c r="B112" s="418"/>
      <c r="C112" s="418"/>
      <c r="D112" s="418"/>
      <c r="E112" s="418"/>
      <c r="F112" s="418"/>
      <c r="G112" s="418"/>
      <c r="H112" s="418"/>
      <c r="I112" s="418"/>
      <c r="J112" s="418"/>
      <c r="K112" s="418"/>
    </row>
    <row r="113" spans="1:11" x14ac:dyDescent="0.3">
      <c r="A113" s="418"/>
      <c r="B113" s="418"/>
      <c r="C113" s="418"/>
      <c r="D113" s="418"/>
      <c r="E113" s="418"/>
      <c r="F113" s="418"/>
      <c r="G113" s="418"/>
      <c r="H113" s="418"/>
      <c r="I113" s="418"/>
      <c r="J113" s="418"/>
      <c r="K113" s="418"/>
    </row>
    <row r="114" spans="1:11" x14ac:dyDescent="0.3">
      <c r="A114" s="418"/>
      <c r="B114" s="418"/>
      <c r="C114" s="418"/>
      <c r="D114" s="418"/>
      <c r="E114" s="418"/>
      <c r="F114" s="418"/>
      <c r="G114" s="418"/>
      <c r="H114" s="418"/>
      <c r="I114" s="418"/>
      <c r="J114" s="418"/>
      <c r="K114" s="418"/>
    </row>
    <row r="115" spans="1:11" x14ac:dyDescent="0.3">
      <c r="A115" s="418"/>
      <c r="B115" s="418"/>
      <c r="C115" s="418"/>
      <c r="D115" s="418"/>
      <c r="E115" s="418"/>
      <c r="F115" s="418"/>
      <c r="G115" s="418"/>
      <c r="H115" s="418"/>
      <c r="I115" s="418"/>
      <c r="J115" s="418"/>
      <c r="K115" s="418"/>
    </row>
    <row r="116" spans="1:11" x14ac:dyDescent="0.3">
      <c r="A116" s="418"/>
      <c r="B116" s="418"/>
      <c r="C116" s="418"/>
      <c r="D116" s="418"/>
      <c r="E116" s="418"/>
      <c r="F116" s="418"/>
      <c r="G116" s="418"/>
      <c r="H116" s="418"/>
      <c r="I116" s="418"/>
      <c r="J116" s="418"/>
      <c r="K116" s="418"/>
    </row>
    <row r="117" spans="1:11" x14ac:dyDescent="0.3">
      <c r="A117" s="418"/>
      <c r="B117" s="418"/>
      <c r="C117" s="418"/>
      <c r="D117" s="418"/>
      <c r="E117" s="418"/>
      <c r="F117" s="418"/>
      <c r="G117" s="418"/>
      <c r="H117" s="418"/>
      <c r="I117" s="418"/>
      <c r="J117" s="418"/>
      <c r="K117" s="418"/>
    </row>
    <row r="118" spans="1:11" x14ac:dyDescent="0.3">
      <c r="A118" s="418"/>
      <c r="B118" s="418"/>
      <c r="C118" s="418"/>
      <c r="D118" s="418"/>
      <c r="E118" s="418"/>
      <c r="F118" s="418"/>
      <c r="G118" s="418"/>
      <c r="H118" s="418"/>
      <c r="I118" s="418"/>
      <c r="J118" s="418"/>
      <c r="K118" s="418"/>
    </row>
    <row r="119" spans="1:11" x14ac:dyDescent="0.3">
      <c r="A119" s="418"/>
      <c r="B119" s="418"/>
      <c r="C119" s="418"/>
      <c r="D119" s="418"/>
      <c r="E119" s="418"/>
      <c r="F119" s="418"/>
      <c r="G119" s="418"/>
      <c r="H119" s="418"/>
      <c r="I119" s="418"/>
      <c r="J119" s="418"/>
      <c r="K119" s="418"/>
    </row>
    <row r="120" spans="1:11" x14ac:dyDescent="0.3">
      <c r="A120" s="418"/>
      <c r="B120" s="418"/>
      <c r="C120" s="418"/>
      <c r="D120" s="418"/>
      <c r="E120" s="418"/>
      <c r="F120" s="418"/>
      <c r="G120" s="418"/>
      <c r="H120" s="418"/>
      <c r="I120" s="418"/>
      <c r="J120" s="418"/>
      <c r="K120" s="418"/>
    </row>
    <row r="121" spans="1:11" x14ac:dyDescent="0.3">
      <c r="A121" s="418"/>
      <c r="B121" s="418"/>
      <c r="C121" s="418"/>
      <c r="D121" s="418"/>
      <c r="E121" s="418"/>
      <c r="F121" s="418"/>
      <c r="G121" s="418"/>
      <c r="H121" s="418"/>
      <c r="I121" s="418"/>
      <c r="J121" s="418"/>
      <c r="K121" s="418"/>
    </row>
    <row r="122" spans="1:11" x14ac:dyDescent="0.3">
      <c r="A122" s="418"/>
      <c r="B122" s="418"/>
      <c r="C122" s="418"/>
      <c r="D122" s="418"/>
      <c r="E122" s="418"/>
      <c r="F122" s="418"/>
      <c r="G122" s="418"/>
      <c r="H122" s="418"/>
      <c r="I122" s="418"/>
      <c r="J122" s="418"/>
      <c r="K122" s="418"/>
    </row>
    <row r="123" spans="1:11" x14ac:dyDescent="0.3">
      <c r="A123" s="418"/>
      <c r="B123" s="418"/>
      <c r="C123" s="418"/>
      <c r="D123" s="418"/>
      <c r="E123" s="418"/>
      <c r="F123" s="418"/>
      <c r="G123" s="418"/>
      <c r="H123" s="418"/>
      <c r="I123" s="418"/>
      <c r="J123" s="418"/>
      <c r="K123" s="418"/>
    </row>
    <row r="124" spans="1:11" x14ac:dyDescent="0.3">
      <c r="A124" s="418"/>
      <c r="B124" s="418"/>
      <c r="C124" s="418"/>
      <c r="D124" s="418"/>
      <c r="E124" s="418"/>
      <c r="F124" s="418"/>
      <c r="G124" s="418"/>
      <c r="H124" s="418"/>
      <c r="I124" s="418"/>
      <c r="J124" s="418"/>
      <c r="K124" s="418"/>
    </row>
    <row r="125" spans="1:11" x14ac:dyDescent="0.3">
      <c r="A125" s="418"/>
      <c r="B125" s="418"/>
      <c r="C125" s="418"/>
      <c r="D125" s="418"/>
      <c r="E125" s="418"/>
      <c r="F125" s="418"/>
      <c r="G125" s="418"/>
      <c r="H125" s="418"/>
      <c r="I125" s="418"/>
      <c r="J125" s="418"/>
      <c r="K125" s="418"/>
    </row>
    <row r="126" spans="1:11" x14ac:dyDescent="0.3">
      <c r="A126" s="418"/>
      <c r="B126" s="418"/>
      <c r="C126" s="418"/>
      <c r="D126" s="418"/>
      <c r="E126" s="418"/>
      <c r="F126" s="418"/>
      <c r="G126" s="418"/>
      <c r="H126" s="418"/>
      <c r="I126" s="418"/>
      <c r="J126" s="418"/>
      <c r="K126" s="418"/>
    </row>
    <row r="127" spans="1:11" x14ac:dyDescent="0.3">
      <c r="A127" s="418"/>
      <c r="B127" s="418"/>
      <c r="C127" s="418"/>
      <c r="D127" s="418"/>
      <c r="E127" s="418"/>
      <c r="F127" s="418"/>
      <c r="G127" s="418"/>
      <c r="H127" s="418"/>
      <c r="I127" s="418"/>
      <c r="J127" s="418"/>
      <c r="K127" s="418"/>
    </row>
    <row r="128" spans="1:11" x14ac:dyDescent="0.3">
      <c r="A128" s="418"/>
      <c r="B128" s="418"/>
      <c r="C128" s="418"/>
      <c r="D128" s="418"/>
      <c r="E128" s="418"/>
      <c r="F128" s="418"/>
      <c r="G128" s="418"/>
      <c r="H128" s="418"/>
      <c r="I128" s="418"/>
      <c r="J128" s="418"/>
      <c r="K128" s="418"/>
    </row>
    <row r="129" spans="1:11" x14ac:dyDescent="0.3">
      <c r="A129" s="418"/>
      <c r="B129" s="418"/>
      <c r="C129" s="418"/>
      <c r="D129" s="418"/>
      <c r="E129" s="418"/>
      <c r="F129" s="418"/>
      <c r="G129" s="418"/>
      <c r="H129" s="418"/>
      <c r="I129" s="418"/>
      <c r="J129" s="418"/>
      <c r="K129" s="418"/>
    </row>
    <row r="130" spans="1:11" x14ac:dyDescent="0.3">
      <c r="A130" s="418"/>
      <c r="B130" s="418"/>
      <c r="C130" s="418"/>
      <c r="D130" s="418"/>
      <c r="E130" s="418"/>
      <c r="F130" s="418"/>
      <c r="G130" s="418"/>
      <c r="H130" s="418"/>
      <c r="I130" s="418"/>
      <c r="J130" s="418"/>
      <c r="K130" s="418"/>
    </row>
    <row r="131" spans="1:11" x14ac:dyDescent="0.3">
      <c r="A131" s="418"/>
      <c r="B131" s="418"/>
      <c r="C131" s="418"/>
      <c r="D131" s="418"/>
      <c r="E131" s="418"/>
      <c r="F131" s="418"/>
      <c r="G131" s="418"/>
      <c r="H131" s="418"/>
      <c r="I131" s="418"/>
      <c r="J131" s="418"/>
      <c r="K131" s="418"/>
    </row>
    <row r="132" spans="1:11" x14ac:dyDescent="0.3">
      <c r="A132" s="418"/>
      <c r="B132" s="418"/>
      <c r="C132" s="418"/>
      <c r="D132" s="418"/>
      <c r="E132" s="418"/>
      <c r="F132" s="418"/>
      <c r="G132" s="418"/>
      <c r="H132" s="418"/>
      <c r="I132" s="418"/>
      <c r="J132" s="418"/>
      <c r="K132" s="418"/>
    </row>
    <row r="133" spans="1:11" x14ac:dyDescent="0.3">
      <c r="A133" s="418"/>
      <c r="B133" s="418"/>
      <c r="C133" s="418"/>
      <c r="D133" s="418"/>
      <c r="E133" s="418"/>
      <c r="F133" s="418"/>
      <c r="G133" s="418"/>
      <c r="H133" s="418"/>
      <c r="I133" s="418"/>
      <c r="J133" s="418"/>
      <c r="K133" s="418"/>
    </row>
    <row r="134" spans="1:11" x14ac:dyDescent="0.3">
      <c r="A134" s="418"/>
      <c r="B134" s="418"/>
      <c r="C134" s="418"/>
      <c r="D134" s="418"/>
      <c r="E134" s="418"/>
      <c r="F134" s="418"/>
      <c r="G134" s="418"/>
      <c r="H134" s="418"/>
      <c r="I134" s="418"/>
      <c r="J134" s="418"/>
      <c r="K134" s="418"/>
    </row>
    <row r="135" spans="1:11" x14ac:dyDescent="0.3">
      <c r="A135" s="418"/>
      <c r="B135" s="418"/>
      <c r="C135" s="418"/>
      <c r="D135" s="418"/>
      <c r="E135" s="418"/>
      <c r="F135" s="418"/>
      <c r="G135" s="418"/>
      <c r="H135" s="418"/>
      <c r="I135" s="418"/>
      <c r="J135" s="418"/>
      <c r="K135" s="418"/>
    </row>
    <row r="136" spans="1:11" x14ac:dyDescent="0.3">
      <c r="A136" s="418"/>
      <c r="B136" s="418"/>
      <c r="C136" s="418"/>
      <c r="D136" s="418"/>
      <c r="E136" s="418"/>
      <c r="F136" s="418"/>
      <c r="G136" s="418"/>
      <c r="H136" s="418"/>
      <c r="I136" s="418"/>
      <c r="J136" s="418"/>
      <c r="K136" s="418"/>
    </row>
    <row r="137" spans="1:11" x14ac:dyDescent="0.3">
      <c r="A137" s="418"/>
      <c r="B137" s="418"/>
      <c r="C137" s="418"/>
      <c r="D137" s="418"/>
      <c r="E137" s="418"/>
      <c r="F137" s="418"/>
      <c r="G137" s="418"/>
      <c r="H137" s="418"/>
      <c r="I137" s="418"/>
      <c r="J137" s="418"/>
      <c r="K137" s="418"/>
    </row>
    <row r="138" spans="1:11" x14ac:dyDescent="0.3">
      <c r="A138" s="418"/>
      <c r="B138" s="418"/>
      <c r="C138" s="418"/>
      <c r="D138" s="418"/>
      <c r="E138" s="418"/>
      <c r="F138" s="418"/>
      <c r="G138" s="418"/>
      <c r="H138" s="418"/>
      <c r="I138" s="418"/>
      <c r="J138" s="418"/>
      <c r="K138" s="418"/>
    </row>
    <row r="139" spans="1:11" x14ac:dyDescent="0.3">
      <c r="A139" s="418"/>
      <c r="B139" s="418"/>
      <c r="C139" s="418"/>
      <c r="D139" s="418"/>
      <c r="E139" s="418"/>
      <c r="F139" s="418"/>
      <c r="G139" s="418"/>
      <c r="H139" s="418"/>
      <c r="I139" s="418"/>
      <c r="J139" s="418"/>
      <c r="K139" s="418"/>
    </row>
    <row r="140" spans="1:11" x14ac:dyDescent="0.3">
      <c r="A140" s="418"/>
      <c r="B140" s="418"/>
      <c r="C140" s="418"/>
      <c r="D140" s="418"/>
      <c r="E140" s="418"/>
      <c r="F140" s="418"/>
      <c r="G140" s="418"/>
      <c r="H140" s="418"/>
      <c r="I140" s="418"/>
      <c r="J140" s="418"/>
      <c r="K140" s="418"/>
    </row>
    <row r="141" spans="1:11" x14ac:dyDescent="0.3">
      <c r="A141" s="418"/>
      <c r="B141" s="418"/>
      <c r="C141" s="418"/>
      <c r="D141" s="418"/>
      <c r="E141" s="418"/>
      <c r="F141" s="418"/>
      <c r="G141" s="418"/>
      <c r="H141" s="418"/>
      <c r="I141" s="418"/>
      <c r="J141" s="418"/>
      <c r="K141" s="418"/>
    </row>
    <row r="142" spans="1:11" x14ac:dyDescent="0.3">
      <c r="A142" s="418"/>
      <c r="B142" s="418"/>
      <c r="C142" s="418"/>
      <c r="D142" s="418"/>
      <c r="E142" s="418"/>
      <c r="F142" s="418"/>
      <c r="G142" s="418"/>
      <c r="H142" s="418"/>
      <c r="I142" s="418"/>
      <c r="J142" s="418"/>
      <c r="K142" s="418"/>
    </row>
    <row r="143" spans="1:11" x14ac:dyDescent="0.3">
      <c r="A143" s="418"/>
      <c r="B143" s="418"/>
      <c r="C143" s="418"/>
      <c r="D143" s="418"/>
      <c r="E143" s="418"/>
      <c r="F143" s="418"/>
      <c r="G143" s="418"/>
      <c r="H143" s="418"/>
      <c r="I143" s="418"/>
      <c r="J143" s="418"/>
      <c r="K143" s="418"/>
    </row>
    <row r="144" spans="1:11" x14ac:dyDescent="0.3">
      <c r="A144" s="418"/>
      <c r="B144" s="418"/>
      <c r="C144" s="418"/>
      <c r="D144" s="418"/>
      <c r="E144" s="418"/>
      <c r="F144" s="418"/>
      <c r="G144" s="418"/>
      <c r="H144" s="418"/>
      <c r="I144" s="418"/>
      <c r="J144" s="418"/>
      <c r="K144" s="418"/>
    </row>
    <row r="145" spans="1:11" x14ac:dyDescent="0.3">
      <c r="A145" s="418"/>
      <c r="B145" s="418"/>
      <c r="C145" s="418"/>
      <c r="D145" s="418"/>
      <c r="E145" s="418"/>
      <c r="F145" s="418"/>
      <c r="G145" s="418"/>
      <c r="H145" s="418"/>
      <c r="I145" s="418"/>
      <c r="J145" s="418"/>
      <c r="K145" s="418"/>
    </row>
    <row r="146" spans="1:11" x14ac:dyDescent="0.3">
      <c r="A146" s="418"/>
      <c r="B146" s="418"/>
      <c r="C146" s="418"/>
      <c r="D146" s="418"/>
      <c r="E146" s="418"/>
      <c r="F146" s="418"/>
      <c r="G146" s="418"/>
      <c r="H146" s="418"/>
      <c r="I146" s="418"/>
      <c r="J146" s="418"/>
      <c r="K146" s="418"/>
    </row>
    <row r="147" spans="1:11" x14ac:dyDescent="0.3">
      <c r="A147" s="418"/>
      <c r="B147" s="418"/>
      <c r="C147" s="418"/>
      <c r="D147" s="418"/>
      <c r="E147" s="418"/>
      <c r="F147" s="418"/>
      <c r="G147" s="418"/>
      <c r="H147" s="418"/>
      <c r="I147" s="418"/>
      <c r="J147" s="418"/>
      <c r="K147" s="418"/>
    </row>
    <row r="148" spans="1:11" x14ac:dyDescent="0.3">
      <c r="A148" s="418"/>
      <c r="B148" s="418"/>
      <c r="C148" s="418"/>
      <c r="D148" s="418"/>
      <c r="E148" s="418"/>
      <c r="F148" s="418"/>
      <c r="G148" s="418"/>
      <c r="H148" s="418"/>
      <c r="I148" s="418"/>
      <c r="J148" s="418"/>
      <c r="K148" s="418"/>
    </row>
    <row r="149" spans="1:11" x14ac:dyDescent="0.3">
      <c r="A149" s="418"/>
      <c r="B149" s="418"/>
      <c r="C149" s="418"/>
      <c r="D149" s="418"/>
      <c r="E149" s="418"/>
      <c r="F149" s="418"/>
      <c r="G149" s="418"/>
      <c r="H149" s="418"/>
      <c r="I149" s="418"/>
      <c r="J149" s="418"/>
      <c r="K149" s="418"/>
    </row>
    <row r="150" spans="1:11" x14ac:dyDescent="0.3">
      <c r="A150" s="418"/>
      <c r="B150" s="418"/>
      <c r="C150" s="418"/>
      <c r="D150" s="418"/>
      <c r="E150" s="418"/>
      <c r="F150" s="418"/>
      <c r="G150" s="418"/>
      <c r="H150" s="418"/>
      <c r="I150" s="418"/>
      <c r="J150" s="418"/>
      <c r="K150" s="418"/>
    </row>
    <row r="151" spans="1:11" x14ac:dyDescent="0.3">
      <c r="A151" s="418"/>
      <c r="B151" s="418"/>
      <c r="C151" s="418"/>
      <c r="D151" s="418"/>
      <c r="E151" s="418"/>
      <c r="F151" s="418"/>
      <c r="G151" s="418"/>
      <c r="H151" s="418"/>
      <c r="I151" s="418"/>
      <c r="J151" s="418"/>
      <c r="K151" s="418"/>
    </row>
    <row r="152" spans="1:11" x14ac:dyDescent="0.3">
      <c r="A152" s="418"/>
      <c r="B152" s="418"/>
      <c r="C152" s="418"/>
      <c r="D152" s="418"/>
      <c r="E152" s="418"/>
      <c r="F152" s="418"/>
      <c r="G152" s="418"/>
      <c r="H152" s="418"/>
      <c r="I152" s="418"/>
      <c r="J152" s="418"/>
      <c r="K152" s="418"/>
    </row>
    <row r="153" spans="1:11" x14ac:dyDescent="0.3">
      <c r="A153" s="418"/>
      <c r="B153" s="418"/>
      <c r="C153" s="418"/>
      <c r="D153" s="418"/>
      <c r="E153" s="418"/>
      <c r="F153" s="418"/>
      <c r="G153" s="418"/>
      <c r="H153" s="418"/>
      <c r="I153" s="418"/>
      <c r="J153" s="418"/>
      <c r="K153" s="418"/>
    </row>
    <row r="154" spans="1:11" x14ac:dyDescent="0.3">
      <c r="A154" s="418"/>
      <c r="B154" s="418"/>
      <c r="C154" s="418"/>
      <c r="D154" s="418"/>
      <c r="E154" s="418"/>
      <c r="F154" s="418"/>
      <c r="G154" s="418"/>
      <c r="H154" s="418"/>
      <c r="I154" s="418"/>
      <c r="J154" s="418"/>
      <c r="K154" s="418"/>
    </row>
    <row r="155" spans="1:11" x14ac:dyDescent="0.3">
      <c r="A155" s="418"/>
      <c r="B155" s="418"/>
      <c r="C155" s="418"/>
      <c r="D155" s="418"/>
      <c r="E155" s="418"/>
      <c r="F155" s="418"/>
      <c r="G155" s="418"/>
      <c r="H155" s="418"/>
      <c r="I155" s="418"/>
      <c r="J155" s="418"/>
      <c r="K155" s="418"/>
    </row>
    <row r="156" spans="1:11" x14ac:dyDescent="0.3">
      <c r="A156" s="418"/>
      <c r="B156" s="418"/>
      <c r="C156" s="418"/>
      <c r="D156" s="418"/>
      <c r="E156" s="418"/>
      <c r="F156" s="418"/>
      <c r="G156" s="418"/>
      <c r="H156" s="418"/>
      <c r="I156" s="418"/>
      <c r="J156" s="418"/>
      <c r="K156" s="418"/>
    </row>
    <row r="157" spans="1:11" x14ac:dyDescent="0.3">
      <c r="A157" s="418"/>
      <c r="B157" s="418"/>
      <c r="C157" s="418"/>
      <c r="D157" s="418"/>
      <c r="E157" s="418"/>
      <c r="F157" s="418"/>
      <c r="G157" s="418"/>
      <c r="H157" s="418"/>
      <c r="I157" s="418"/>
      <c r="J157" s="418"/>
      <c r="K157" s="418"/>
    </row>
    <row r="158" spans="1:11" x14ac:dyDescent="0.3">
      <c r="A158" s="418"/>
      <c r="B158" s="418"/>
      <c r="C158" s="418"/>
      <c r="D158" s="418"/>
      <c r="E158" s="418"/>
      <c r="F158" s="418"/>
      <c r="G158" s="418"/>
      <c r="H158" s="418"/>
      <c r="I158" s="418"/>
      <c r="J158" s="418"/>
      <c r="K158" s="418"/>
    </row>
    <row r="159" spans="1:11" x14ac:dyDescent="0.3">
      <c r="A159" s="418"/>
      <c r="B159" s="418"/>
      <c r="C159" s="418"/>
      <c r="D159" s="418"/>
      <c r="E159" s="418"/>
      <c r="F159" s="418"/>
      <c r="G159" s="418"/>
      <c r="H159" s="418"/>
      <c r="I159" s="418"/>
      <c r="J159" s="418"/>
      <c r="K159" s="418"/>
    </row>
    <row r="160" spans="1:11" x14ac:dyDescent="0.3">
      <c r="A160" s="418"/>
      <c r="B160" s="418"/>
      <c r="C160" s="418"/>
      <c r="D160" s="418"/>
      <c r="E160" s="418"/>
      <c r="F160" s="418"/>
      <c r="G160" s="418"/>
      <c r="H160" s="418"/>
      <c r="I160" s="418"/>
      <c r="J160" s="418"/>
      <c r="K160" s="418"/>
    </row>
    <row r="161" spans="1:11" x14ac:dyDescent="0.3">
      <c r="A161" s="418"/>
      <c r="B161" s="418"/>
      <c r="C161" s="418"/>
      <c r="D161" s="418"/>
      <c r="E161" s="418"/>
      <c r="F161" s="418"/>
      <c r="G161" s="418"/>
      <c r="H161" s="418"/>
      <c r="I161" s="418"/>
      <c r="J161" s="418"/>
      <c r="K161" s="418"/>
    </row>
    <row r="162" spans="1:11" x14ac:dyDescent="0.3">
      <c r="A162" s="418"/>
      <c r="B162" s="418"/>
      <c r="C162" s="418"/>
      <c r="D162" s="418"/>
      <c r="E162" s="418"/>
      <c r="F162" s="418"/>
      <c r="G162" s="418"/>
      <c r="H162" s="418"/>
      <c r="I162" s="418"/>
      <c r="J162" s="418"/>
      <c r="K162" s="418"/>
    </row>
    <row r="163" spans="1:11" x14ac:dyDescent="0.3">
      <c r="A163" s="418"/>
      <c r="B163" s="418"/>
      <c r="C163" s="418"/>
      <c r="D163" s="418"/>
      <c r="E163" s="418"/>
      <c r="F163" s="418"/>
      <c r="G163" s="418"/>
      <c r="H163" s="418"/>
      <c r="I163" s="418"/>
      <c r="J163" s="418"/>
      <c r="K163" s="418"/>
    </row>
    <row r="164" spans="1:11" x14ac:dyDescent="0.3">
      <c r="A164" s="418"/>
      <c r="B164" s="418"/>
      <c r="C164" s="418"/>
      <c r="D164" s="418"/>
      <c r="E164" s="418"/>
      <c r="F164" s="418"/>
      <c r="G164" s="418"/>
      <c r="H164" s="418"/>
      <c r="I164" s="418"/>
      <c r="J164" s="418"/>
      <c r="K164" s="418"/>
    </row>
    <row r="165" spans="1:11" x14ac:dyDescent="0.3">
      <c r="A165" s="418"/>
      <c r="B165" s="418"/>
      <c r="C165" s="418"/>
      <c r="D165" s="418"/>
      <c r="E165" s="418"/>
      <c r="F165" s="418"/>
      <c r="G165" s="418"/>
      <c r="H165" s="418"/>
      <c r="I165" s="418"/>
      <c r="J165" s="418"/>
      <c r="K165" s="418"/>
    </row>
    <row r="166" spans="1:11" x14ac:dyDescent="0.3">
      <c r="A166" s="418"/>
      <c r="B166" s="418"/>
      <c r="C166" s="418"/>
      <c r="D166" s="418"/>
      <c r="E166" s="418"/>
      <c r="F166" s="418"/>
      <c r="G166" s="418"/>
      <c r="H166" s="418"/>
      <c r="I166" s="418"/>
      <c r="J166" s="418"/>
      <c r="K166" s="418"/>
    </row>
    <row r="167" spans="1:11" x14ac:dyDescent="0.3">
      <c r="A167" s="418"/>
      <c r="B167" s="418"/>
      <c r="C167" s="418"/>
      <c r="D167" s="418"/>
      <c r="E167" s="418"/>
      <c r="F167" s="418"/>
      <c r="G167" s="418"/>
      <c r="H167" s="418"/>
      <c r="I167" s="418"/>
      <c r="J167" s="418"/>
      <c r="K167" s="418"/>
    </row>
    <row r="168" spans="1:11" x14ac:dyDescent="0.3">
      <c r="A168" s="418"/>
      <c r="B168" s="418"/>
      <c r="C168" s="418"/>
      <c r="D168" s="418"/>
      <c r="E168" s="418"/>
      <c r="F168" s="418"/>
      <c r="G168" s="418"/>
      <c r="H168" s="418"/>
      <c r="I168" s="418"/>
      <c r="J168" s="418"/>
      <c r="K168" s="418"/>
    </row>
    <row r="169" spans="1:11" x14ac:dyDescent="0.3">
      <c r="A169" s="418"/>
      <c r="B169" s="418"/>
      <c r="C169" s="418"/>
      <c r="D169" s="418"/>
      <c r="E169" s="418"/>
      <c r="F169" s="418"/>
      <c r="G169" s="418"/>
      <c r="H169" s="418"/>
      <c r="I169" s="418"/>
      <c r="J169" s="418"/>
      <c r="K169" s="418"/>
    </row>
    <row r="170" spans="1:11" x14ac:dyDescent="0.3">
      <c r="A170" s="418"/>
      <c r="B170" s="418"/>
      <c r="C170" s="418"/>
      <c r="D170" s="418"/>
      <c r="E170" s="418"/>
      <c r="F170" s="418"/>
      <c r="G170" s="418"/>
      <c r="H170" s="418"/>
      <c r="I170" s="418"/>
      <c r="J170" s="418"/>
      <c r="K170" s="418"/>
    </row>
    <row r="171" spans="1:11" x14ac:dyDescent="0.3">
      <c r="A171" s="418"/>
      <c r="B171" s="418"/>
      <c r="C171" s="418"/>
      <c r="D171" s="418"/>
      <c r="E171" s="418"/>
      <c r="F171" s="418"/>
      <c r="G171" s="418"/>
      <c r="H171" s="418"/>
      <c r="I171" s="418"/>
      <c r="J171" s="418"/>
      <c r="K171" s="418"/>
    </row>
    <row r="172" spans="1:11" x14ac:dyDescent="0.3">
      <c r="A172" s="418"/>
      <c r="B172" s="418"/>
      <c r="C172" s="418"/>
      <c r="D172" s="418"/>
      <c r="E172" s="418"/>
      <c r="F172" s="418"/>
      <c r="G172" s="418"/>
      <c r="H172" s="418"/>
      <c r="I172" s="418"/>
      <c r="J172" s="418"/>
      <c r="K172" s="418"/>
    </row>
    <row r="173" spans="1:11" x14ac:dyDescent="0.3">
      <c r="A173" s="418"/>
      <c r="B173" s="418"/>
      <c r="C173" s="418"/>
      <c r="D173" s="418"/>
      <c r="E173" s="418"/>
      <c r="F173" s="418"/>
      <c r="G173" s="418"/>
      <c r="H173" s="418"/>
      <c r="I173" s="418"/>
      <c r="J173" s="418"/>
      <c r="K173" s="418"/>
    </row>
    <row r="174" spans="1:11" x14ac:dyDescent="0.3">
      <c r="A174" s="418"/>
      <c r="B174" s="418"/>
      <c r="C174" s="418"/>
      <c r="D174" s="418"/>
      <c r="E174" s="418"/>
      <c r="F174" s="418"/>
      <c r="G174" s="418"/>
      <c r="H174" s="418"/>
      <c r="I174" s="418"/>
      <c r="J174" s="418"/>
      <c r="K174" s="418"/>
    </row>
    <row r="175" spans="1:11" x14ac:dyDescent="0.3">
      <c r="A175" s="418"/>
      <c r="B175" s="418"/>
      <c r="C175" s="418"/>
      <c r="D175" s="418"/>
      <c r="E175" s="418"/>
      <c r="F175" s="418"/>
      <c r="G175" s="418"/>
      <c r="H175" s="418"/>
      <c r="I175" s="418"/>
      <c r="J175" s="418"/>
      <c r="K175" s="418"/>
    </row>
    <row r="176" spans="1:11" x14ac:dyDescent="0.3">
      <c r="A176" s="418"/>
      <c r="B176" s="418"/>
      <c r="C176" s="418"/>
      <c r="D176" s="418"/>
      <c r="E176" s="418"/>
      <c r="F176" s="418"/>
      <c r="G176" s="418"/>
      <c r="H176" s="418"/>
      <c r="I176" s="418"/>
      <c r="J176" s="418"/>
      <c r="K176" s="418"/>
    </row>
    <row r="177" spans="1:11" x14ac:dyDescent="0.3">
      <c r="A177" s="418"/>
      <c r="B177" s="418"/>
      <c r="C177" s="418"/>
      <c r="D177" s="418"/>
      <c r="E177" s="418"/>
      <c r="F177" s="418"/>
      <c r="G177" s="418"/>
      <c r="H177" s="418"/>
      <c r="I177" s="418"/>
      <c r="J177" s="418"/>
      <c r="K177" s="418"/>
    </row>
    <row r="178" spans="1:11" x14ac:dyDescent="0.3">
      <c r="A178" s="418"/>
      <c r="B178" s="418"/>
      <c r="C178" s="418"/>
      <c r="D178" s="418"/>
      <c r="E178" s="418"/>
      <c r="F178" s="418"/>
      <c r="G178" s="418"/>
      <c r="H178" s="418"/>
      <c r="I178" s="418"/>
      <c r="J178" s="418"/>
      <c r="K178" s="418"/>
    </row>
    <row r="179" spans="1:11" x14ac:dyDescent="0.3">
      <c r="A179" s="418"/>
      <c r="B179" s="418"/>
      <c r="C179" s="418"/>
      <c r="D179" s="418"/>
      <c r="E179" s="418"/>
      <c r="F179" s="418"/>
      <c r="G179" s="418"/>
      <c r="H179" s="418"/>
      <c r="I179" s="418"/>
      <c r="J179" s="418"/>
      <c r="K179" s="418"/>
    </row>
    <row r="180" spans="1:11" x14ac:dyDescent="0.3">
      <c r="A180" s="418"/>
      <c r="B180" s="418"/>
      <c r="C180" s="418"/>
      <c r="D180" s="418"/>
      <c r="E180" s="418"/>
      <c r="F180" s="418"/>
      <c r="G180" s="418"/>
      <c r="H180" s="418"/>
      <c r="I180" s="418"/>
      <c r="J180" s="418"/>
      <c r="K180" s="418"/>
    </row>
    <row r="181" spans="1:11" x14ac:dyDescent="0.3">
      <c r="A181" s="418"/>
      <c r="B181" s="418"/>
      <c r="C181" s="418"/>
      <c r="D181" s="418"/>
      <c r="E181" s="418"/>
      <c r="F181" s="418"/>
      <c r="G181" s="418"/>
      <c r="H181" s="418"/>
      <c r="I181" s="418"/>
      <c r="J181" s="418"/>
      <c r="K181" s="418"/>
    </row>
    <row r="182" spans="1:11" x14ac:dyDescent="0.3">
      <c r="A182" s="418"/>
      <c r="B182" s="418"/>
      <c r="C182" s="418"/>
      <c r="D182" s="418"/>
      <c r="E182" s="418"/>
      <c r="F182" s="418"/>
      <c r="G182" s="418"/>
      <c r="H182" s="418"/>
      <c r="I182" s="418"/>
      <c r="J182" s="418"/>
      <c r="K182" s="418"/>
    </row>
    <row r="183" spans="1:11" x14ac:dyDescent="0.3">
      <c r="A183" s="418"/>
      <c r="B183" s="418"/>
      <c r="C183" s="418"/>
      <c r="D183" s="418"/>
      <c r="E183" s="418"/>
      <c r="F183" s="418"/>
      <c r="G183" s="418"/>
      <c r="H183" s="418"/>
      <c r="I183" s="418"/>
      <c r="J183" s="418"/>
      <c r="K183" s="418"/>
    </row>
    <row r="184" spans="1:11" x14ac:dyDescent="0.3">
      <c r="A184" s="418"/>
      <c r="B184" s="418"/>
      <c r="C184" s="418"/>
      <c r="D184" s="418"/>
      <c r="E184" s="418"/>
      <c r="F184" s="418"/>
      <c r="G184" s="418"/>
      <c r="H184" s="418"/>
      <c r="I184" s="418"/>
      <c r="J184" s="418"/>
      <c r="K184" s="418"/>
    </row>
    <row r="185" spans="1:11" x14ac:dyDescent="0.3">
      <c r="A185" s="418"/>
      <c r="B185" s="418"/>
      <c r="C185" s="418"/>
      <c r="D185" s="418"/>
      <c r="E185" s="418"/>
      <c r="F185" s="418"/>
      <c r="G185" s="418"/>
      <c r="H185" s="418"/>
      <c r="I185" s="418"/>
      <c r="J185" s="418"/>
      <c r="K185" s="418"/>
    </row>
    <row r="186" spans="1:11" x14ac:dyDescent="0.3">
      <c r="A186" s="418"/>
      <c r="B186" s="418"/>
      <c r="C186" s="418"/>
      <c r="D186" s="418"/>
      <c r="E186" s="418"/>
      <c r="F186" s="418"/>
      <c r="G186" s="418"/>
      <c r="H186" s="418"/>
      <c r="I186" s="418"/>
      <c r="J186" s="418"/>
      <c r="K186" s="418"/>
    </row>
    <row r="187" spans="1:11" x14ac:dyDescent="0.3">
      <c r="A187" s="418"/>
      <c r="B187" s="418"/>
      <c r="C187" s="418"/>
      <c r="D187" s="418"/>
      <c r="E187" s="418"/>
      <c r="F187" s="418"/>
      <c r="G187" s="418"/>
      <c r="H187" s="418"/>
      <c r="I187" s="418"/>
      <c r="J187" s="418"/>
      <c r="K187" s="418"/>
    </row>
    <row r="188" spans="1:11" x14ac:dyDescent="0.3">
      <c r="A188" s="418"/>
      <c r="B188" s="418"/>
      <c r="C188" s="418"/>
      <c r="D188" s="418"/>
      <c r="E188" s="418"/>
      <c r="F188" s="418"/>
      <c r="G188" s="418"/>
      <c r="H188" s="418"/>
      <c r="I188" s="418"/>
      <c r="J188" s="418"/>
      <c r="K188" s="418"/>
    </row>
    <row r="189" spans="1:11" x14ac:dyDescent="0.3">
      <c r="A189" s="418"/>
      <c r="B189" s="418"/>
      <c r="C189" s="418"/>
      <c r="D189" s="418"/>
      <c r="E189" s="418"/>
      <c r="F189" s="418"/>
      <c r="G189" s="418"/>
      <c r="H189" s="418"/>
      <c r="I189" s="418"/>
      <c r="J189" s="418"/>
      <c r="K189" s="418"/>
    </row>
    <row r="190" spans="1:11" x14ac:dyDescent="0.3">
      <c r="A190" s="418"/>
      <c r="B190" s="418"/>
      <c r="C190" s="418"/>
      <c r="D190" s="418"/>
      <c r="E190" s="418"/>
      <c r="F190" s="418"/>
      <c r="G190" s="418"/>
      <c r="H190" s="418"/>
      <c r="I190" s="418"/>
      <c r="J190" s="418"/>
      <c r="K190" s="418"/>
    </row>
    <row r="191" spans="1:11" x14ac:dyDescent="0.3">
      <c r="A191" s="418"/>
      <c r="B191" s="418"/>
      <c r="C191" s="418"/>
      <c r="D191" s="418"/>
      <c r="E191" s="418"/>
      <c r="F191" s="418"/>
      <c r="G191" s="418"/>
      <c r="H191" s="418"/>
      <c r="I191" s="418"/>
      <c r="J191" s="418"/>
      <c r="K191" s="418"/>
    </row>
    <row r="192" spans="1:11" x14ac:dyDescent="0.3">
      <c r="A192" s="418"/>
      <c r="B192" s="418"/>
      <c r="C192" s="418"/>
      <c r="D192" s="418"/>
      <c r="E192" s="418"/>
      <c r="F192" s="418"/>
      <c r="G192" s="418"/>
      <c r="H192" s="418"/>
      <c r="I192" s="418"/>
      <c r="J192" s="418"/>
      <c r="K192" s="418"/>
    </row>
    <row r="193" spans="1:11" x14ac:dyDescent="0.3">
      <c r="A193" s="418"/>
      <c r="B193" s="418"/>
      <c r="C193" s="418"/>
      <c r="D193" s="418"/>
      <c r="E193" s="418"/>
      <c r="F193" s="418"/>
      <c r="G193" s="418"/>
      <c r="H193" s="418"/>
      <c r="I193" s="418"/>
      <c r="J193" s="418"/>
      <c r="K193" s="418"/>
    </row>
    <row r="194" spans="1:11" x14ac:dyDescent="0.3">
      <c r="A194" s="418"/>
      <c r="B194" s="418"/>
      <c r="C194" s="418"/>
      <c r="D194" s="418"/>
      <c r="E194" s="418"/>
      <c r="F194" s="418"/>
      <c r="G194" s="418"/>
      <c r="H194" s="418"/>
      <c r="I194" s="418"/>
      <c r="J194" s="418"/>
      <c r="K194" s="418"/>
    </row>
    <row r="195" spans="1:11" x14ac:dyDescent="0.3">
      <c r="A195" s="418"/>
      <c r="B195" s="418"/>
      <c r="C195" s="418"/>
      <c r="D195" s="418"/>
      <c r="E195" s="418"/>
      <c r="F195" s="418"/>
      <c r="G195" s="418"/>
      <c r="H195" s="418"/>
      <c r="I195" s="418"/>
      <c r="J195" s="418"/>
      <c r="K195" s="418"/>
    </row>
    <row r="196" spans="1:11" x14ac:dyDescent="0.3">
      <c r="A196" s="418"/>
      <c r="B196" s="418"/>
      <c r="C196" s="418"/>
      <c r="D196" s="418"/>
      <c r="E196" s="418"/>
      <c r="F196" s="418"/>
      <c r="G196" s="418"/>
      <c r="H196" s="418"/>
      <c r="I196" s="418"/>
      <c r="J196" s="418"/>
      <c r="K196" s="418"/>
    </row>
    <row r="197" spans="1:11" x14ac:dyDescent="0.3">
      <c r="A197" s="418"/>
      <c r="B197" s="418"/>
      <c r="C197" s="418"/>
      <c r="D197" s="418"/>
      <c r="E197" s="418"/>
      <c r="F197" s="418"/>
      <c r="G197" s="418"/>
      <c r="H197" s="418"/>
      <c r="I197" s="418"/>
      <c r="J197" s="418"/>
      <c r="K197" s="418"/>
    </row>
    <row r="198" spans="1:11" x14ac:dyDescent="0.3">
      <c r="A198" s="418"/>
      <c r="B198" s="418"/>
      <c r="C198" s="418"/>
      <c r="D198" s="418"/>
      <c r="E198" s="418"/>
      <c r="F198" s="418"/>
      <c r="G198" s="418"/>
      <c r="H198" s="418"/>
      <c r="I198" s="418"/>
      <c r="J198" s="418"/>
      <c r="K198" s="418"/>
    </row>
    <row r="199" spans="1:11" x14ac:dyDescent="0.3">
      <c r="A199" s="418"/>
      <c r="B199" s="418"/>
      <c r="C199" s="418"/>
      <c r="D199" s="418"/>
      <c r="E199" s="418"/>
      <c r="F199" s="418"/>
      <c r="G199" s="418"/>
      <c r="H199" s="418"/>
      <c r="I199" s="418"/>
      <c r="J199" s="418"/>
      <c r="K199" s="418"/>
    </row>
    <row r="200" spans="1:11" x14ac:dyDescent="0.3">
      <c r="A200" s="418"/>
      <c r="B200" s="418"/>
      <c r="C200" s="418"/>
      <c r="D200" s="418"/>
      <c r="E200" s="418"/>
      <c r="F200" s="418"/>
      <c r="G200" s="418"/>
      <c r="H200" s="418"/>
      <c r="I200" s="418"/>
      <c r="J200" s="418"/>
      <c r="K200" s="418"/>
    </row>
    <row r="201" spans="1:11" x14ac:dyDescent="0.3">
      <c r="A201" s="418"/>
      <c r="B201" s="418"/>
      <c r="C201" s="418"/>
      <c r="D201" s="418"/>
      <c r="E201" s="418"/>
      <c r="F201" s="418"/>
      <c r="G201" s="418"/>
      <c r="H201" s="418"/>
      <c r="I201" s="418"/>
      <c r="J201" s="418"/>
      <c r="K201" s="418"/>
    </row>
    <row r="202" spans="1:11" x14ac:dyDescent="0.3">
      <c r="A202" s="418"/>
      <c r="B202" s="418"/>
      <c r="C202" s="418"/>
      <c r="D202" s="418"/>
      <c r="E202" s="418"/>
      <c r="F202" s="418"/>
      <c r="G202" s="418"/>
      <c r="H202" s="418"/>
      <c r="I202" s="418"/>
      <c r="J202" s="418"/>
      <c r="K202" s="418"/>
    </row>
    <row r="203" spans="1:11" x14ac:dyDescent="0.3">
      <c r="A203" s="418"/>
      <c r="B203" s="418"/>
      <c r="C203" s="418"/>
      <c r="D203" s="418"/>
      <c r="E203" s="418"/>
      <c r="F203" s="418"/>
      <c r="G203" s="418"/>
      <c r="H203" s="418"/>
      <c r="I203" s="418"/>
      <c r="J203" s="418"/>
      <c r="K203" s="418"/>
    </row>
    <row r="204" spans="1:11" x14ac:dyDescent="0.3">
      <c r="A204" s="418"/>
      <c r="B204" s="418"/>
      <c r="C204" s="418"/>
      <c r="D204" s="418"/>
      <c r="E204" s="418"/>
      <c r="F204" s="418"/>
      <c r="G204" s="418"/>
      <c r="H204" s="418"/>
      <c r="I204" s="418"/>
      <c r="J204" s="418"/>
      <c r="K204" s="418"/>
    </row>
    <row r="205" spans="1:11" x14ac:dyDescent="0.3">
      <c r="A205" s="418"/>
      <c r="B205" s="418"/>
      <c r="C205" s="418"/>
      <c r="D205" s="418"/>
      <c r="E205" s="418"/>
      <c r="F205" s="418"/>
      <c r="G205" s="418"/>
      <c r="H205" s="418"/>
      <c r="I205" s="418"/>
      <c r="J205" s="418"/>
      <c r="K205" s="418"/>
    </row>
    <row r="206" spans="1:11" x14ac:dyDescent="0.3">
      <c r="A206" s="418"/>
      <c r="B206" s="418"/>
      <c r="C206" s="418"/>
      <c r="D206" s="418"/>
      <c r="E206" s="418"/>
      <c r="F206" s="418"/>
      <c r="G206" s="418"/>
      <c r="H206" s="418"/>
      <c r="I206" s="418"/>
      <c r="J206" s="418"/>
      <c r="K206" s="418"/>
    </row>
    <row r="207" spans="1:11" x14ac:dyDescent="0.3">
      <c r="A207" s="418"/>
      <c r="B207" s="418"/>
      <c r="C207" s="418"/>
      <c r="D207" s="418"/>
      <c r="E207" s="418"/>
      <c r="F207" s="418"/>
      <c r="G207" s="418"/>
      <c r="H207" s="418"/>
      <c r="I207" s="418"/>
      <c r="J207" s="418"/>
      <c r="K207" s="418"/>
    </row>
    <row r="208" spans="1:11" x14ac:dyDescent="0.3">
      <c r="A208" s="418"/>
      <c r="B208" s="418"/>
      <c r="C208" s="418"/>
      <c r="D208" s="418"/>
      <c r="E208" s="418"/>
      <c r="F208" s="418"/>
      <c r="G208" s="418"/>
      <c r="H208" s="418"/>
      <c r="I208" s="418"/>
      <c r="J208" s="418"/>
      <c r="K208" s="418"/>
    </row>
    <row r="209" spans="1:11" x14ac:dyDescent="0.3">
      <c r="A209" s="418"/>
      <c r="B209" s="418"/>
      <c r="C209" s="418"/>
      <c r="D209" s="418"/>
      <c r="E209" s="418"/>
      <c r="F209" s="418"/>
      <c r="G209" s="418"/>
      <c r="H209" s="418"/>
      <c r="I209" s="418"/>
      <c r="J209" s="418"/>
      <c r="K209" s="418"/>
    </row>
    <row r="210" spans="1:11" x14ac:dyDescent="0.3">
      <c r="D210" s="418"/>
      <c r="E210" s="418"/>
      <c r="F210" s="418"/>
      <c r="G210" s="418"/>
      <c r="H210" s="418"/>
      <c r="I210" s="418"/>
      <c r="J210" s="418"/>
      <c r="K210" s="418"/>
    </row>
  </sheetData>
  <mergeCells count="1">
    <mergeCell ref="G9:J9"/>
  </mergeCells>
  <hyperlinks>
    <hyperlink ref="C1" location="Tartalom_Index!A1" display="Vissza a Tartalomra / Return to the Index" xr:uid="{333ABC6E-4FE3-4D39-B1A3-26DE0019BA3C}"/>
  </hyperlinks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dimension ref="A1:K55"/>
  <sheetViews>
    <sheetView showGridLines="0" zoomScale="75" zoomScaleNormal="75" workbookViewId="0"/>
  </sheetViews>
  <sheetFormatPr defaultColWidth="10.09765625" defaultRowHeight="15.5" x14ac:dyDescent="0.35"/>
  <cols>
    <col min="1" max="1" width="13.8984375" style="371" customWidth="1"/>
    <col min="2" max="2" width="101" style="371" customWidth="1"/>
    <col min="3" max="3" width="14.8984375" style="371" customWidth="1"/>
    <col min="4" max="4" width="11" style="371" customWidth="1"/>
    <col min="5" max="5" width="9.8984375" style="371" customWidth="1"/>
    <col min="6" max="11" width="20.59765625" style="379" customWidth="1"/>
    <col min="12" max="16384" width="10.09765625" style="371"/>
  </cols>
  <sheetData>
    <row r="1" spans="1:11" x14ac:dyDescent="0.35">
      <c r="A1" s="176" t="s">
        <v>0</v>
      </c>
      <c r="B1" s="399" t="s">
        <v>821</v>
      </c>
      <c r="C1" s="617" t="s">
        <v>613</v>
      </c>
    </row>
    <row r="2" spans="1:11" x14ac:dyDescent="0.35">
      <c r="A2" s="176" t="s">
        <v>1</v>
      </c>
      <c r="B2" s="1219" t="s">
        <v>2004</v>
      </c>
      <c r="C2" s="401"/>
    </row>
    <row r="3" spans="1:11" x14ac:dyDescent="0.35">
      <c r="A3" s="176" t="s">
        <v>2</v>
      </c>
      <c r="B3" s="402" t="s">
        <v>3</v>
      </c>
      <c r="C3" s="402"/>
    </row>
    <row r="4" spans="1:11" x14ac:dyDescent="0.35">
      <c r="A4" s="176" t="s">
        <v>4</v>
      </c>
      <c r="B4" s="402" t="s">
        <v>5</v>
      </c>
      <c r="C4" s="402"/>
    </row>
    <row r="5" spans="1:11" x14ac:dyDescent="0.35">
      <c r="A5" s="182" t="s">
        <v>6</v>
      </c>
      <c r="B5" s="403" t="s">
        <v>822</v>
      </c>
      <c r="C5" s="403"/>
    </row>
    <row r="6" spans="1:11" x14ac:dyDescent="0.35">
      <c r="A6" s="182" t="s">
        <v>7</v>
      </c>
      <c r="B6" s="403" t="s">
        <v>2083</v>
      </c>
      <c r="C6" s="403"/>
    </row>
    <row r="7" spans="1:11" x14ac:dyDescent="0.35">
      <c r="D7" s="404"/>
      <c r="E7" s="404"/>
    </row>
    <row r="8" spans="1:11" x14ac:dyDescent="0.35">
      <c r="D8" s="404"/>
      <c r="E8" s="404"/>
    </row>
    <row r="9" spans="1:11" ht="22" customHeight="1" x14ac:dyDescent="0.35">
      <c r="A9" s="142"/>
      <c r="B9" s="372"/>
      <c r="C9" s="372"/>
      <c r="D9" s="431"/>
      <c r="E9" s="431"/>
      <c r="F9" s="393" t="s">
        <v>155</v>
      </c>
      <c r="G9" s="393" t="s">
        <v>823</v>
      </c>
      <c r="H9" s="393" t="s">
        <v>824</v>
      </c>
      <c r="I9" s="393" t="s">
        <v>825</v>
      </c>
      <c r="J9" s="393" t="s">
        <v>26</v>
      </c>
      <c r="K9" s="393" t="s">
        <v>803</v>
      </c>
    </row>
    <row r="10" spans="1:11" ht="30" customHeight="1" x14ac:dyDescent="0.35">
      <c r="F10" s="432" t="s">
        <v>826</v>
      </c>
      <c r="G10" s="432" t="s">
        <v>827</v>
      </c>
      <c r="H10" s="432" t="s">
        <v>828</v>
      </c>
      <c r="I10" s="432" t="s">
        <v>829</v>
      </c>
      <c r="J10" s="432" t="s">
        <v>830</v>
      </c>
      <c r="K10" s="433" t="s">
        <v>804</v>
      </c>
    </row>
    <row r="11" spans="1:11" x14ac:dyDescent="0.35">
      <c r="D11" s="434" t="s">
        <v>15</v>
      </c>
      <c r="E11" s="434" t="s">
        <v>329</v>
      </c>
      <c r="F11" s="435">
        <v>-77.168693768999987</v>
      </c>
      <c r="G11" s="435">
        <v>607.50991758800001</v>
      </c>
      <c r="H11" s="435">
        <v>175.56727496600001</v>
      </c>
      <c r="I11" s="435">
        <v>11.859865157000002</v>
      </c>
      <c r="J11" s="435">
        <v>47.663386707000001</v>
      </c>
      <c r="K11" s="435">
        <v>765.43175065200012</v>
      </c>
    </row>
    <row r="12" spans="1:11" x14ac:dyDescent="0.35">
      <c r="D12" s="434" t="s">
        <v>11</v>
      </c>
      <c r="E12" s="434" t="s">
        <v>8</v>
      </c>
      <c r="F12" s="435">
        <v>-76.576220385000013</v>
      </c>
      <c r="G12" s="435">
        <v>602.55207115799999</v>
      </c>
      <c r="H12" s="435">
        <v>171.28397538400003</v>
      </c>
      <c r="I12" s="435">
        <v>5.5609365389999823</v>
      </c>
      <c r="J12" s="435">
        <v>51.406875725999996</v>
      </c>
      <c r="K12" s="435">
        <v>754.22763842300026</v>
      </c>
    </row>
    <row r="13" spans="1:11" x14ac:dyDescent="0.35">
      <c r="D13" s="434" t="s">
        <v>12</v>
      </c>
      <c r="E13" s="434" t="s">
        <v>9</v>
      </c>
      <c r="F13" s="435">
        <v>-79.187843285</v>
      </c>
      <c r="G13" s="435">
        <v>610.3010248449998</v>
      </c>
      <c r="H13" s="435">
        <v>169.10733811</v>
      </c>
      <c r="I13" s="435">
        <v>6.947723639000003</v>
      </c>
      <c r="J13" s="435">
        <v>49.534591948999989</v>
      </c>
      <c r="K13" s="435">
        <v>756.70283525800005</v>
      </c>
    </row>
    <row r="14" spans="1:11" x14ac:dyDescent="0.35">
      <c r="D14" s="434" t="s">
        <v>13</v>
      </c>
      <c r="E14" s="434" t="s">
        <v>10</v>
      </c>
      <c r="F14" s="435">
        <v>-72.553636025000003</v>
      </c>
      <c r="G14" s="435">
        <v>624.94328211499999</v>
      </c>
      <c r="H14" s="435">
        <v>163.28026297500003</v>
      </c>
      <c r="I14" s="435">
        <v>31.967436161000023</v>
      </c>
      <c r="J14" s="435">
        <v>50.076938876</v>
      </c>
      <c r="K14" s="435">
        <v>797.71428410099998</v>
      </c>
    </row>
    <row r="15" spans="1:11" x14ac:dyDescent="0.35">
      <c r="D15" s="434" t="s">
        <v>16</v>
      </c>
      <c r="E15" s="434" t="s">
        <v>330</v>
      </c>
      <c r="F15" s="435">
        <v>-75.990349836999997</v>
      </c>
      <c r="G15" s="435">
        <v>642.61708617699992</v>
      </c>
      <c r="H15" s="435">
        <v>162.69690561300004</v>
      </c>
      <c r="I15" s="435">
        <v>38.215411995000068</v>
      </c>
      <c r="J15" s="435">
        <v>37.105242160000003</v>
      </c>
      <c r="K15" s="435">
        <v>804.64429610699995</v>
      </c>
    </row>
    <row r="16" spans="1:11" x14ac:dyDescent="0.35">
      <c r="D16" s="434" t="s">
        <v>11</v>
      </c>
      <c r="E16" s="434" t="s">
        <v>8</v>
      </c>
      <c r="F16" s="435">
        <v>-76.905808184000023</v>
      </c>
      <c r="G16" s="435">
        <v>663.81461042599994</v>
      </c>
      <c r="H16" s="435">
        <v>168.35889568100004</v>
      </c>
      <c r="I16" s="435">
        <v>43.185391234999997</v>
      </c>
      <c r="J16" s="435">
        <v>23.293868848999999</v>
      </c>
      <c r="K16" s="435">
        <v>821.74695800399991</v>
      </c>
    </row>
    <row r="17" spans="1:11" x14ac:dyDescent="0.35">
      <c r="D17" s="434" t="s">
        <v>12</v>
      </c>
      <c r="E17" s="434" t="s">
        <v>9</v>
      </c>
      <c r="F17" s="435">
        <v>-77.155206541000013</v>
      </c>
      <c r="G17" s="435">
        <v>679.47498820399994</v>
      </c>
      <c r="H17" s="435">
        <v>167.74959554400002</v>
      </c>
      <c r="I17" s="435">
        <v>42.259799995000037</v>
      </c>
      <c r="J17" s="435">
        <v>12.865460594000002</v>
      </c>
      <c r="K17" s="435">
        <v>825.19463779099988</v>
      </c>
    </row>
    <row r="18" spans="1:11" x14ac:dyDescent="0.35">
      <c r="D18" s="434" t="s">
        <v>13</v>
      </c>
      <c r="E18" s="434" t="s">
        <v>10</v>
      </c>
      <c r="F18" s="435">
        <v>-78.297079528000012</v>
      </c>
      <c r="G18" s="435">
        <v>690.83261280499994</v>
      </c>
      <c r="H18" s="435">
        <v>168.054549874</v>
      </c>
      <c r="I18" s="435">
        <v>16.294249355000005</v>
      </c>
      <c r="J18" s="435">
        <v>-1.9874641019999997</v>
      </c>
      <c r="K18" s="435">
        <v>794.89686840499962</v>
      </c>
    </row>
    <row r="19" spans="1:11" x14ac:dyDescent="0.35">
      <c r="D19" s="434" t="s">
        <v>29</v>
      </c>
      <c r="E19" s="434" t="s">
        <v>331</v>
      </c>
      <c r="F19" s="435">
        <v>-73.013614387000018</v>
      </c>
      <c r="G19" s="435">
        <v>706.42838468699995</v>
      </c>
      <c r="H19" s="435">
        <v>163.53884667400001</v>
      </c>
      <c r="I19" s="435">
        <v>6.9524494059999711</v>
      </c>
      <c r="J19" s="435">
        <v>-1.4753914969999995</v>
      </c>
      <c r="K19" s="435">
        <v>802.43067488199961</v>
      </c>
    </row>
    <row r="20" spans="1:11" x14ac:dyDescent="0.35">
      <c r="D20" s="434" t="s">
        <v>11</v>
      </c>
      <c r="E20" s="434" t="s">
        <v>8</v>
      </c>
      <c r="F20" s="435">
        <v>-69.856890796000002</v>
      </c>
      <c r="G20" s="435">
        <v>723.70407051300003</v>
      </c>
      <c r="H20" s="435">
        <v>157.80202535700002</v>
      </c>
      <c r="I20" s="435">
        <v>4.6315347869999641</v>
      </c>
      <c r="J20" s="435">
        <v>-1.4550204599999992</v>
      </c>
      <c r="K20" s="435">
        <v>814.82571940199955</v>
      </c>
    </row>
    <row r="21" spans="1:11" x14ac:dyDescent="0.35">
      <c r="D21" s="434" t="s">
        <v>12</v>
      </c>
      <c r="E21" s="434" t="s">
        <v>9</v>
      </c>
      <c r="F21" s="435">
        <v>-61.914965543000022</v>
      </c>
      <c r="G21" s="435">
        <v>734.51355744700004</v>
      </c>
      <c r="H21" s="435">
        <v>155.55953541500003</v>
      </c>
      <c r="I21" s="435">
        <v>9.0799508820000199</v>
      </c>
      <c r="J21" s="435">
        <v>-0.83702821400000005</v>
      </c>
      <c r="K21" s="435">
        <v>836.4010499889996</v>
      </c>
    </row>
    <row r="22" spans="1:11" x14ac:dyDescent="0.35">
      <c r="D22" s="434" t="s">
        <v>13</v>
      </c>
      <c r="E22" s="434" t="s">
        <v>10</v>
      </c>
      <c r="F22" s="435">
        <v>-45.219578642000002</v>
      </c>
      <c r="G22" s="435">
        <v>784.69436385799997</v>
      </c>
      <c r="H22" s="435">
        <v>135.46490938900001</v>
      </c>
      <c r="I22" s="435">
        <v>-1.3178145570000197</v>
      </c>
      <c r="J22" s="435">
        <v>0.24356740600000037</v>
      </c>
      <c r="K22" s="435">
        <v>873.86544745499987</v>
      </c>
    </row>
    <row r="23" spans="1:11" x14ac:dyDescent="0.35">
      <c r="D23" s="434" t="s">
        <v>97</v>
      </c>
      <c r="E23" s="434" t="s">
        <v>332</v>
      </c>
      <c r="F23" s="435">
        <v>-19.880123513000001</v>
      </c>
      <c r="G23" s="435">
        <v>786.70207283599984</v>
      </c>
      <c r="H23" s="435">
        <v>142.836529036</v>
      </c>
      <c r="I23" s="435">
        <v>4.0839896229999795</v>
      </c>
      <c r="J23" s="435">
        <v>6.6055841390000003</v>
      </c>
      <c r="K23" s="435">
        <v>920.34805212599986</v>
      </c>
    </row>
    <row r="24" spans="1:11" x14ac:dyDescent="0.35">
      <c r="D24" s="434" t="s">
        <v>11</v>
      </c>
      <c r="E24" s="434" t="s">
        <v>8</v>
      </c>
      <c r="F24" s="435">
        <v>13.859864795000007</v>
      </c>
      <c r="G24" s="435">
        <v>782.79056939600002</v>
      </c>
      <c r="H24" s="435">
        <v>150.73805289300003</v>
      </c>
      <c r="I24" s="435">
        <v>6.1488928720000047</v>
      </c>
      <c r="J24" s="435">
        <v>13.736390773</v>
      </c>
      <c r="K24" s="435">
        <v>967.27377073200012</v>
      </c>
    </row>
    <row r="25" spans="1:11" x14ac:dyDescent="0.35">
      <c r="D25" s="434" t="s">
        <v>12</v>
      </c>
      <c r="E25" s="434" t="s">
        <v>9</v>
      </c>
      <c r="F25" s="435">
        <v>40.966738251999985</v>
      </c>
      <c r="G25" s="435">
        <v>799.76663854199978</v>
      </c>
      <c r="H25" s="435">
        <v>162.423285359</v>
      </c>
      <c r="I25" s="435">
        <v>-5.9424455529999989</v>
      </c>
      <c r="J25" s="435">
        <v>21.692209296999998</v>
      </c>
      <c r="K25" s="435">
        <v>1018.9064259009998</v>
      </c>
    </row>
    <row r="26" spans="1:11" x14ac:dyDescent="0.35">
      <c r="D26" s="434" t="s">
        <v>13</v>
      </c>
      <c r="E26" s="434" t="s">
        <v>10</v>
      </c>
      <c r="F26" s="435">
        <v>74.195076779999994</v>
      </c>
      <c r="G26" s="435">
        <v>778.99673643899996</v>
      </c>
      <c r="H26" s="435">
        <v>199.33764086799999</v>
      </c>
      <c r="I26" s="435">
        <v>-25.015788697999994</v>
      </c>
      <c r="J26" s="435">
        <v>31.780947877000003</v>
      </c>
      <c r="K26" s="435">
        <v>1059.294613265</v>
      </c>
    </row>
    <row r="28" spans="1:11" x14ac:dyDescent="0.35">
      <c r="D28" s="404"/>
      <c r="E28" s="404"/>
    </row>
    <row r="29" spans="1:11" x14ac:dyDescent="0.35">
      <c r="D29" s="412"/>
      <c r="E29" s="404"/>
    </row>
    <row r="30" spans="1:11" x14ac:dyDescent="0.35">
      <c r="D30" s="412"/>
      <c r="E30" s="412"/>
    </row>
    <row r="31" spans="1:11" x14ac:dyDescent="0.35">
      <c r="D31" s="412"/>
      <c r="E31" s="412"/>
    </row>
    <row r="32" spans="1:11" x14ac:dyDescent="0.35">
      <c r="A32" s="388"/>
      <c r="B32" s="388"/>
      <c r="C32" s="388"/>
      <c r="D32" s="412"/>
      <c r="E32" s="412"/>
    </row>
    <row r="33" spans="4:5" x14ac:dyDescent="0.35">
      <c r="D33" s="412"/>
      <c r="E33" s="412"/>
    </row>
    <row r="34" spans="4:5" x14ac:dyDescent="0.35">
      <c r="D34" s="412"/>
      <c r="E34" s="412"/>
    </row>
    <row r="35" spans="4:5" x14ac:dyDescent="0.35">
      <c r="D35" s="412"/>
      <c r="E35" s="412"/>
    </row>
    <row r="36" spans="4:5" x14ac:dyDescent="0.35">
      <c r="D36" s="404"/>
      <c r="E36" s="404"/>
    </row>
    <row r="37" spans="4:5" x14ac:dyDescent="0.35">
      <c r="D37" s="404"/>
      <c r="E37" s="404"/>
    </row>
    <row r="38" spans="4:5" x14ac:dyDescent="0.35">
      <c r="D38" s="412"/>
      <c r="E38" s="404"/>
    </row>
    <row r="39" spans="4:5" x14ac:dyDescent="0.35">
      <c r="D39" s="412"/>
      <c r="E39" s="412"/>
    </row>
    <row r="40" spans="4:5" x14ac:dyDescent="0.35">
      <c r="D40" s="412"/>
      <c r="E40" s="412"/>
    </row>
    <row r="41" spans="4:5" x14ac:dyDescent="0.35">
      <c r="D41" s="412"/>
      <c r="E41" s="412"/>
    </row>
    <row r="42" spans="4:5" x14ac:dyDescent="0.35">
      <c r="D42" s="412"/>
      <c r="E42" s="412"/>
    </row>
    <row r="43" spans="4:5" x14ac:dyDescent="0.35">
      <c r="D43" s="412"/>
      <c r="E43" s="412"/>
    </row>
    <row r="44" spans="4:5" x14ac:dyDescent="0.35">
      <c r="D44" s="404"/>
      <c r="E44" s="404"/>
    </row>
    <row r="45" spans="4:5" x14ac:dyDescent="0.35">
      <c r="D45" s="404"/>
      <c r="E45" s="404"/>
    </row>
    <row r="46" spans="4:5" x14ac:dyDescent="0.35">
      <c r="D46" s="404"/>
      <c r="E46" s="404"/>
    </row>
    <row r="55" spans="2:3" x14ac:dyDescent="0.35">
      <c r="B55" s="392"/>
      <c r="C55" s="392"/>
    </row>
  </sheetData>
  <hyperlinks>
    <hyperlink ref="C1" location="Tartalom_Index!A1" display="Vissza a Tartalomra / Return to the Index" xr:uid="{1CCA76B6-53C4-4530-9455-5482C870BE1C}"/>
  </hyperlinks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dimension ref="A1:O210"/>
  <sheetViews>
    <sheetView showGridLines="0" zoomScale="75" zoomScaleNormal="75" workbookViewId="0"/>
  </sheetViews>
  <sheetFormatPr defaultColWidth="10.09765625" defaultRowHeight="13" x14ac:dyDescent="0.3"/>
  <cols>
    <col min="1" max="1" width="14.09765625" style="419" bestFit="1" customWidth="1"/>
    <col min="2" max="2" width="103.59765625" style="419" customWidth="1"/>
    <col min="3" max="3" width="11.09765625" style="419" customWidth="1"/>
    <col min="4" max="4" width="14.8984375" style="419" bestFit="1" customWidth="1"/>
    <col min="5" max="5" width="12.296875" style="419" bestFit="1" customWidth="1"/>
    <col min="6" max="6" width="25.3984375" style="437" customWidth="1"/>
    <col min="7" max="11" width="10.09765625" style="437"/>
    <col min="12" max="12" width="24.69921875" style="437" customWidth="1"/>
    <col min="13" max="16384" width="10.09765625" style="419"/>
  </cols>
  <sheetData>
    <row r="1" spans="1:15" ht="15.5" x14ac:dyDescent="0.35">
      <c r="A1" s="176" t="s">
        <v>0</v>
      </c>
      <c r="B1" s="399" t="s">
        <v>831</v>
      </c>
      <c r="C1" s="617" t="s">
        <v>613</v>
      </c>
      <c r="D1" s="418"/>
      <c r="E1" s="418"/>
      <c r="F1" s="436"/>
      <c r="G1" s="436"/>
      <c r="H1" s="436"/>
      <c r="I1" s="436"/>
      <c r="J1" s="436"/>
      <c r="K1" s="436"/>
    </row>
    <row r="2" spans="1:15" ht="15.5" x14ac:dyDescent="0.35">
      <c r="A2" s="176" t="s">
        <v>1</v>
      </c>
      <c r="B2" s="399" t="s">
        <v>1996</v>
      </c>
      <c r="C2" s="399"/>
      <c r="D2" s="418"/>
      <c r="E2" s="418"/>
      <c r="F2" s="436"/>
      <c r="G2" s="436"/>
      <c r="H2" s="436"/>
      <c r="I2" s="436"/>
      <c r="J2" s="436"/>
      <c r="K2" s="436"/>
    </row>
    <row r="3" spans="1:15" ht="15.5" x14ac:dyDescent="0.35">
      <c r="A3" s="176" t="s">
        <v>2</v>
      </c>
      <c r="B3" s="420" t="s">
        <v>3</v>
      </c>
      <c r="C3" s="420"/>
      <c r="D3" s="418"/>
      <c r="E3" s="418"/>
      <c r="F3" s="436"/>
      <c r="G3" s="436"/>
      <c r="H3" s="436"/>
      <c r="I3" s="436"/>
      <c r="J3" s="436"/>
      <c r="K3" s="436"/>
    </row>
    <row r="4" spans="1:15" ht="15.5" x14ac:dyDescent="0.35">
      <c r="A4" s="176" t="s">
        <v>4</v>
      </c>
      <c r="B4" s="420" t="s">
        <v>5</v>
      </c>
      <c r="C4" s="420"/>
      <c r="D4" s="418"/>
      <c r="E4" s="418"/>
      <c r="F4" s="436"/>
      <c r="G4" s="436"/>
      <c r="H4" s="436"/>
      <c r="I4" s="436"/>
      <c r="J4" s="436"/>
      <c r="K4" s="436"/>
    </row>
    <row r="5" spans="1:15" ht="15.75" customHeight="1" x14ac:dyDescent="0.35">
      <c r="A5" s="182" t="s">
        <v>6</v>
      </c>
      <c r="B5" s="1141" t="s">
        <v>832</v>
      </c>
      <c r="C5" s="438"/>
      <c r="D5" s="418"/>
      <c r="E5" s="418"/>
      <c r="F5" s="436"/>
      <c r="G5" s="436"/>
      <c r="H5" s="436"/>
      <c r="I5" s="436"/>
      <c r="J5" s="436"/>
      <c r="K5" s="436"/>
    </row>
    <row r="6" spans="1:15" ht="15.75" customHeight="1" x14ac:dyDescent="0.35">
      <c r="A6" s="182" t="s">
        <v>7</v>
      </c>
      <c r="B6" s="1141" t="s">
        <v>833</v>
      </c>
      <c r="C6" s="438"/>
      <c r="D6" s="418"/>
      <c r="E6" s="418"/>
      <c r="F6" s="436"/>
      <c r="G6" s="436"/>
      <c r="H6" s="436"/>
      <c r="I6" s="436"/>
      <c r="J6" s="436"/>
      <c r="K6" s="436"/>
    </row>
    <row r="7" spans="1:15" x14ac:dyDescent="0.3">
      <c r="A7" s="418"/>
      <c r="B7" s="418"/>
      <c r="C7" s="418"/>
      <c r="D7" s="418"/>
      <c r="E7" s="418"/>
      <c r="F7" s="436"/>
      <c r="G7" s="436"/>
      <c r="H7" s="436"/>
      <c r="I7" s="436"/>
      <c r="J7" s="436"/>
      <c r="K7" s="436"/>
    </row>
    <row r="8" spans="1:15" ht="46.5" customHeight="1" x14ac:dyDescent="0.3">
      <c r="A8" s="418"/>
      <c r="B8" s="418"/>
      <c r="C8" s="418"/>
      <c r="D8" s="439"/>
      <c r="E8" s="439"/>
      <c r="F8" s="440" t="s">
        <v>834</v>
      </c>
      <c r="G8" s="440" t="s">
        <v>835</v>
      </c>
      <c r="H8" s="440" t="s">
        <v>836</v>
      </c>
      <c r="I8" s="440" t="s">
        <v>837</v>
      </c>
      <c r="J8" s="440" t="s">
        <v>838</v>
      </c>
      <c r="K8" s="440" t="s">
        <v>839</v>
      </c>
      <c r="L8" s="440" t="s">
        <v>840</v>
      </c>
      <c r="M8" s="441"/>
      <c r="N8" s="441"/>
      <c r="O8" s="441"/>
    </row>
    <row r="9" spans="1:15" ht="53.5" customHeight="1" x14ac:dyDescent="0.3">
      <c r="A9" s="418"/>
      <c r="B9" s="418"/>
      <c r="C9" s="418"/>
      <c r="D9" s="439"/>
      <c r="E9" s="442"/>
      <c r="F9" s="440" t="s">
        <v>841</v>
      </c>
      <c r="G9" s="440" t="s">
        <v>842</v>
      </c>
      <c r="H9" s="440" t="s">
        <v>843</v>
      </c>
      <c r="I9" s="440" t="s">
        <v>844</v>
      </c>
      <c r="J9" s="440" t="s">
        <v>845</v>
      </c>
      <c r="K9" s="440" t="s">
        <v>846</v>
      </c>
      <c r="L9" s="440" t="s">
        <v>847</v>
      </c>
      <c r="M9" s="440"/>
      <c r="N9" s="443" t="s">
        <v>848</v>
      </c>
      <c r="O9" s="443" t="s">
        <v>848</v>
      </c>
    </row>
    <row r="10" spans="1:15" ht="31" x14ac:dyDescent="0.3">
      <c r="A10" s="418"/>
      <c r="B10" s="418"/>
      <c r="C10" s="418"/>
      <c r="D10" s="442" t="s">
        <v>849</v>
      </c>
      <c r="E10" s="442" t="s">
        <v>850</v>
      </c>
      <c r="F10" s="444">
        <v>-0.55386366619973937</v>
      </c>
      <c r="G10" s="444">
        <v>-7.8427830840447106</v>
      </c>
      <c r="H10" s="444">
        <v>-17.751603131240959</v>
      </c>
      <c r="I10" s="444">
        <v>26.091444770032791</v>
      </c>
      <c r="J10" s="444">
        <v>44.029379868278632</v>
      </c>
      <c r="K10" s="444">
        <v>3.730925480203156</v>
      </c>
      <c r="L10" s="445">
        <v>6.3860088986857341E-2</v>
      </c>
      <c r="M10" s="441"/>
      <c r="N10" s="445">
        <v>-0.10515318280625979</v>
      </c>
      <c r="O10" s="441">
        <v>-4.0000000000000001E-3</v>
      </c>
    </row>
    <row r="11" spans="1:15" ht="15.5" x14ac:dyDescent="0.3">
      <c r="A11" s="418"/>
      <c r="B11" s="418"/>
      <c r="C11" s="418"/>
      <c r="D11" s="442" t="s">
        <v>851</v>
      </c>
      <c r="E11" s="442" t="s">
        <v>852</v>
      </c>
      <c r="F11" s="444">
        <v>-12.991348933192974</v>
      </c>
      <c r="G11" s="444">
        <v>-51.207399737108702</v>
      </c>
      <c r="H11" s="444">
        <v>-33.882021714526608</v>
      </c>
      <c r="I11" s="444">
        <v>1.9192296151717119</v>
      </c>
      <c r="J11" s="444">
        <v>0</v>
      </c>
      <c r="K11" s="444">
        <v>0</v>
      </c>
      <c r="L11" s="445">
        <v>-0.13544798815870782</v>
      </c>
      <c r="M11" s="441"/>
      <c r="N11" s="445">
        <v>-2.9830296032265675E-2</v>
      </c>
      <c r="O11" s="441">
        <v>-4.0000000000000001E-3</v>
      </c>
    </row>
    <row r="12" spans="1:15" ht="15.5" x14ac:dyDescent="0.3">
      <c r="A12" s="418"/>
      <c r="B12" s="418"/>
      <c r="C12" s="418"/>
      <c r="D12" s="442" t="s">
        <v>853</v>
      </c>
      <c r="E12" s="442" t="s">
        <v>854</v>
      </c>
      <c r="F12" s="444">
        <v>-14.457634670045337</v>
      </c>
      <c r="G12" s="444">
        <v>-57.794790390874915</v>
      </c>
      <c r="H12" s="444">
        <v>-16.266764075483124</v>
      </c>
      <c r="I12" s="444">
        <v>11.003594513476326</v>
      </c>
      <c r="J12" s="444">
        <v>0.4772163501203015</v>
      </c>
      <c r="K12" s="444">
        <v>0</v>
      </c>
      <c r="L12" s="445">
        <v>-0.17372710495618171</v>
      </c>
      <c r="M12" s="441"/>
      <c r="N12" s="445">
        <v>-8.3097065252684191E-3</v>
      </c>
      <c r="O12" s="441">
        <v>-4.0000000000000001E-3</v>
      </c>
    </row>
    <row r="13" spans="1:15" ht="15.5" x14ac:dyDescent="0.3">
      <c r="A13" s="418"/>
      <c r="B13" s="418"/>
      <c r="C13" s="418"/>
      <c r="D13" s="442" t="s">
        <v>97</v>
      </c>
      <c r="E13" s="442" t="s">
        <v>98</v>
      </c>
      <c r="F13" s="444">
        <v>-0.38558961613625975</v>
      </c>
      <c r="G13" s="444">
        <v>-3.7828418851977021</v>
      </c>
      <c r="H13" s="444">
        <v>-68.446453892207458</v>
      </c>
      <c r="I13" s="444">
        <v>27.192619857677595</v>
      </c>
      <c r="J13" s="444">
        <v>0.19249474878098843</v>
      </c>
      <c r="K13" s="444">
        <v>0</v>
      </c>
      <c r="L13" s="445">
        <v>-3.286472004713905E-2</v>
      </c>
      <c r="M13" s="441"/>
      <c r="N13" s="445">
        <v>-3.0864720047139048E-2</v>
      </c>
      <c r="O13" s="441">
        <v>-4.0000000000000001E-3</v>
      </c>
    </row>
    <row r="14" spans="1:15" ht="15.5" x14ac:dyDescent="0.3">
      <c r="A14" s="418"/>
      <c r="B14" s="418"/>
      <c r="C14" s="418"/>
      <c r="D14" s="442" t="s">
        <v>265</v>
      </c>
      <c r="E14" s="442" t="s">
        <v>266</v>
      </c>
      <c r="F14" s="444">
        <v>-5.7561874939985378</v>
      </c>
      <c r="G14" s="444">
        <v>-8.8188799788644001</v>
      </c>
      <c r="H14" s="444">
        <v>-36.57637330073841</v>
      </c>
      <c r="I14" s="444">
        <v>36.36814826581184</v>
      </c>
      <c r="J14" s="444">
        <v>8.4649906590855313</v>
      </c>
      <c r="K14" s="444">
        <v>4.0154203015012779</v>
      </c>
      <c r="L14" s="445">
        <v>-1.0309706525268419E-2</v>
      </c>
      <c r="M14" s="441"/>
      <c r="N14" s="445">
        <v>-0.17172710495618171</v>
      </c>
      <c r="O14" s="441">
        <v>-4.0000000000000001E-3</v>
      </c>
    </row>
    <row r="15" spans="1:15" ht="15.5" x14ac:dyDescent="0.3">
      <c r="A15" s="418"/>
      <c r="B15" s="418"/>
      <c r="C15" s="418"/>
      <c r="D15" s="442" t="s">
        <v>855</v>
      </c>
      <c r="E15" s="442" t="s">
        <v>856</v>
      </c>
      <c r="F15" s="444">
        <v>-0.74062878663597087</v>
      </c>
      <c r="G15" s="444">
        <v>-25.040354842658392</v>
      </c>
      <c r="H15" s="444">
        <v>-33.073323060170658</v>
      </c>
      <c r="I15" s="444">
        <v>40.125935795871939</v>
      </c>
      <c r="J15" s="444">
        <v>1.0197575146630564</v>
      </c>
      <c r="K15" s="444">
        <v>0</v>
      </c>
      <c r="L15" s="445">
        <v>-3.1830296032265677E-2</v>
      </c>
      <c r="M15" s="441"/>
      <c r="N15" s="445">
        <v>-0.13344798815870781</v>
      </c>
      <c r="O15" s="441">
        <v>-4.0000000000000001E-3</v>
      </c>
    </row>
    <row r="16" spans="1:15" ht="15.5" x14ac:dyDescent="0.3">
      <c r="A16" s="418"/>
      <c r="B16" s="418"/>
      <c r="C16" s="418"/>
      <c r="D16" s="442" t="s">
        <v>857</v>
      </c>
      <c r="E16" s="442" t="s">
        <v>858</v>
      </c>
      <c r="F16" s="444">
        <v>-19.119910638367166</v>
      </c>
      <c r="G16" s="444">
        <v>-23.406213330508642</v>
      </c>
      <c r="H16" s="444">
        <v>-41.372290887418984</v>
      </c>
      <c r="I16" s="444">
        <v>16.101585143705215</v>
      </c>
      <c r="J16" s="444">
        <v>0</v>
      </c>
      <c r="K16" s="444">
        <v>0</v>
      </c>
      <c r="L16" s="445">
        <v>-0.10715318280625979</v>
      </c>
      <c r="M16" s="441"/>
      <c r="N16" s="445">
        <v>6.5860088986857343E-2</v>
      </c>
      <c r="O16" s="441">
        <v>4.0000000000000001E-3</v>
      </c>
    </row>
    <row r="17" spans="1:15" ht="15.5" x14ac:dyDescent="0.3">
      <c r="A17" s="418"/>
      <c r="B17" s="418"/>
      <c r="C17" s="418"/>
      <c r="D17" s="446"/>
      <c r="E17" s="446"/>
      <c r="F17" s="441"/>
      <c r="G17" s="441"/>
      <c r="H17" s="441"/>
      <c r="I17" s="441"/>
      <c r="J17" s="441"/>
      <c r="K17" s="441"/>
      <c r="L17" s="441"/>
      <c r="M17" s="441"/>
      <c r="N17" s="441"/>
      <c r="O17" s="441"/>
    </row>
    <row r="18" spans="1:15" ht="15.5" x14ac:dyDescent="0.35">
      <c r="A18" s="418"/>
      <c r="B18" s="418"/>
      <c r="C18" s="418"/>
      <c r="D18" s="427"/>
      <c r="E18" s="447"/>
      <c r="F18" s="444"/>
      <c r="G18" s="444"/>
      <c r="H18" s="444"/>
      <c r="I18" s="444"/>
      <c r="J18" s="444"/>
      <c r="K18" s="444"/>
      <c r="L18" s="445"/>
      <c r="N18" s="445"/>
      <c r="O18" s="441"/>
    </row>
    <row r="19" spans="1:15" ht="15.5" x14ac:dyDescent="0.35">
      <c r="A19" s="418"/>
      <c r="B19" s="418"/>
      <c r="C19" s="418"/>
      <c r="D19" s="427"/>
      <c r="E19" s="448"/>
      <c r="F19" s="444"/>
      <c r="G19" s="444"/>
      <c r="H19" s="444"/>
      <c r="I19" s="444"/>
      <c r="J19" s="444"/>
      <c r="K19" s="444"/>
      <c r="L19" s="445"/>
      <c r="N19" s="445"/>
      <c r="O19" s="441"/>
    </row>
    <row r="20" spans="1:15" ht="15.5" x14ac:dyDescent="0.35">
      <c r="A20" s="418"/>
      <c r="B20" s="418"/>
      <c r="C20" s="418"/>
      <c r="D20" s="427"/>
      <c r="E20" s="448"/>
      <c r="F20" s="444"/>
      <c r="G20" s="444"/>
      <c r="H20" s="444"/>
      <c r="I20" s="444"/>
      <c r="J20" s="444"/>
      <c r="K20" s="444"/>
      <c r="L20" s="445"/>
      <c r="N20" s="445"/>
      <c r="O20" s="441"/>
    </row>
    <row r="21" spans="1:15" ht="15.5" x14ac:dyDescent="0.35">
      <c r="A21" s="418"/>
      <c r="B21" s="418"/>
      <c r="C21" s="418"/>
      <c r="D21" s="427"/>
      <c r="E21" s="448"/>
      <c r="F21" s="444"/>
      <c r="G21" s="444"/>
      <c r="H21" s="444"/>
      <c r="I21" s="444"/>
      <c r="J21" s="444"/>
      <c r="K21" s="444"/>
      <c r="L21" s="445"/>
      <c r="N21" s="445"/>
      <c r="O21" s="441"/>
    </row>
    <row r="22" spans="1:15" ht="15.5" x14ac:dyDescent="0.35">
      <c r="A22" s="418"/>
      <c r="B22" s="418"/>
      <c r="C22" s="418"/>
      <c r="D22" s="418"/>
      <c r="E22" s="448"/>
      <c r="F22" s="444"/>
      <c r="G22" s="444"/>
      <c r="H22" s="444"/>
      <c r="I22" s="444"/>
      <c r="J22" s="444"/>
      <c r="K22" s="444"/>
      <c r="L22" s="445"/>
      <c r="N22" s="445"/>
      <c r="O22" s="441"/>
    </row>
    <row r="23" spans="1:15" ht="15.5" x14ac:dyDescent="0.35">
      <c r="A23" s="418"/>
      <c r="B23" s="418"/>
      <c r="C23" s="418"/>
      <c r="D23" s="418"/>
      <c r="E23" s="448"/>
      <c r="F23" s="444"/>
      <c r="G23" s="444"/>
      <c r="H23" s="444"/>
      <c r="I23" s="444"/>
      <c r="J23" s="444"/>
      <c r="K23" s="444"/>
      <c r="L23" s="445"/>
      <c r="N23" s="445"/>
      <c r="O23" s="441"/>
    </row>
    <row r="24" spans="1:15" ht="15.5" x14ac:dyDescent="0.35">
      <c r="A24" s="418"/>
      <c r="B24" s="418"/>
      <c r="C24" s="418"/>
      <c r="D24" s="418"/>
      <c r="E24" s="448"/>
      <c r="F24" s="444"/>
      <c r="G24" s="444"/>
      <c r="H24" s="444"/>
      <c r="I24" s="444"/>
      <c r="J24" s="444"/>
      <c r="K24" s="444"/>
      <c r="L24" s="445"/>
      <c r="N24" s="445"/>
      <c r="O24" s="441"/>
    </row>
    <row r="25" spans="1:15" x14ac:dyDescent="0.3">
      <c r="A25" s="418"/>
      <c r="B25" s="418"/>
      <c r="C25" s="418"/>
      <c r="D25" s="418"/>
    </row>
    <row r="26" spans="1:15" x14ac:dyDescent="0.3">
      <c r="A26" s="418"/>
      <c r="B26" s="418"/>
      <c r="C26" s="418"/>
      <c r="D26" s="418"/>
    </row>
    <row r="27" spans="1:15" x14ac:dyDescent="0.3">
      <c r="A27" s="418"/>
      <c r="B27" s="418"/>
      <c r="C27" s="418"/>
      <c r="D27" s="418"/>
    </row>
    <row r="28" spans="1:15" x14ac:dyDescent="0.3">
      <c r="A28" s="418"/>
      <c r="B28" s="418"/>
      <c r="C28" s="418"/>
      <c r="D28" s="418"/>
      <c r="E28" s="418"/>
      <c r="F28" s="449"/>
      <c r="G28" s="449"/>
      <c r="H28" s="449"/>
      <c r="I28" s="449"/>
      <c r="J28" s="449"/>
      <c r="K28" s="449"/>
    </row>
    <row r="29" spans="1:15" x14ac:dyDescent="0.3">
      <c r="A29" s="418"/>
      <c r="B29" s="418"/>
      <c r="C29" s="418"/>
      <c r="D29" s="418"/>
      <c r="E29" s="418"/>
      <c r="F29" s="449"/>
      <c r="G29" s="449"/>
      <c r="H29" s="449"/>
      <c r="I29" s="449"/>
      <c r="J29" s="449"/>
      <c r="K29" s="449"/>
    </row>
    <row r="30" spans="1:15" x14ac:dyDescent="0.3">
      <c r="A30" s="418"/>
      <c r="B30" s="418"/>
      <c r="C30" s="418"/>
      <c r="D30" s="418"/>
      <c r="E30" s="418"/>
      <c r="F30" s="449"/>
      <c r="G30" s="449"/>
      <c r="H30" s="449"/>
      <c r="I30" s="449"/>
      <c r="J30" s="449"/>
      <c r="K30" s="449"/>
    </row>
    <row r="31" spans="1:15" x14ac:dyDescent="0.3">
      <c r="A31" s="418"/>
      <c r="B31" s="418"/>
      <c r="C31" s="418"/>
      <c r="D31" s="418"/>
      <c r="E31" s="418"/>
      <c r="F31" s="449"/>
      <c r="G31" s="449"/>
      <c r="H31" s="449"/>
      <c r="I31" s="449"/>
      <c r="J31" s="449"/>
      <c r="K31" s="449"/>
    </row>
    <row r="32" spans="1:15" x14ac:dyDescent="0.3">
      <c r="A32" s="418"/>
      <c r="B32" s="418"/>
      <c r="C32" s="418"/>
      <c r="D32" s="418"/>
      <c r="E32" s="418"/>
      <c r="F32" s="449"/>
      <c r="G32" s="449"/>
      <c r="H32" s="449"/>
      <c r="I32" s="449"/>
      <c r="J32" s="449"/>
      <c r="K32" s="449"/>
    </row>
    <row r="33" spans="1:11" x14ac:dyDescent="0.3">
      <c r="A33" s="418"/>
      <c r="B33" s="418"/>
      <c r="C33" s="418"/>
      <c r="D33" s="418"/>
      <c r="E33" s="418"/>
      <c r="F33" s="449"/>
      <c r="G33" s="449"/>
      <c r="H33" s="449"/>
      <c r="I33" s="449"/>
      <c r="J33" s="449"/>
      <c r="K33" s="449"/>
    </row>
    <row r="34" spans="1:11" x14ac:dyDescent="0.3">
      <c r="A34" s="418"/>
      <c r="B34" s="418"/>
      <c r="C34" s="418"/>
      <c r="D34" s="418"/>
      <c r="E34" s="418"/>
      <c r="F34" s="436"/>
      <c r="G34" s="436"/>
      <c r="H34" s="436"/>
      <c r="I34" s="436"/>
      <c r="J34" s="436"/>
      <c r="K34" s="436"/>
    </row>
    <row r="35" spans="1:11" x14ac:dyDescent="0.3">
      <c r="A35" s="418"/>
      <c r="B35" s="418"/>
      <c r="C35" s="418"/>
      <c r="D35" s="418"/>
      <c r="E35" s="418"/>
      <c r="F35" s="436"/>
      <c r="G35" s="436"/>
      <c r="H35" s="436"/>
      <c r="I35" s="436"/>
      <c r="J35" s="436"/>
      <c r="K35" s="436"/>
    </row>
    <row r="36" spans="1:11" x14ac:dyDescent="0.3">
      <c r="A36" s="418"/>
      <c r="B36" s="418"/>
      <c r="C36" s="418"/>
      <c r="D36" s="418"/>
      <c r="E36" s="418"/>
      <c r="F36" s="436"/>
      <c r="G36" s="436"/>
      <c r="H36" s="436"/>
      <c r="I36" s="436"/>
      <c r="J36" s="436"/>
      <c r="K36" s="436"/>
    </row>
    <row r="37" spans="1:11" x14ac:dyDescent="0.3">
      <c r="A37" s="418"/>
      <c r="B37" s="418"/>
      <c r="C37" s="418"/>
      <c r="D37" s="418"/>
      <c r="E37" s="418"/>
      <c r="F37" s="436"/>
      <c r="G37" s="436"/>
      <c r="H37" s="436"/>
      <c r="I37" s="436"/>
      <c r="J37" s="436"/>
      <c r="K37" s="436"/>
    </row>
    <row r="38" spans="1:11" x14ac:dyDescent="0.3">
      <c r="A38" s="418"/>
      <c r="B38" s="418"/>
      <c r="C38" s="418"/>
      <c r="D38" s="418"/>
      <c r="E38" s="418"/>
      <c r="F38" s="436"/>
      <c r="G38" s="436"/>
      <c r="H38" s="436"/>
      <c r="I38" s="436"/>
      <c r="J38" s="436"/>
      <c r="K38" s="436"/>
    </row>
    <row r="39" spans="1:11" x14ac:dyDescent="0.3">
      <c r="A39" s="418"/>
      <c r="B39" s="418"/>
      <c r="C39" s="418"/>
      <c r="D39" s="418"/>
      <c r="E39" s="418"/>
      <c r="F39" s="436"/>
      <c r="G39" s="436"/>
      <c r="H39" s="436"/>
      <c r="I39" s="436"/>
      <c r="J39" s="436"/>
      <c r="K39" s="436"/>
    </row>
    <row r="40" spans="1:11" x14ac:dyDescent="0.3">
      <c r="A40" s="418"/>
      <c r="B40" s="418"/>
      <c r="C40" s="418"/>
      <c r="D40" s="418"/>
      <c r="E40" s="418"/>
      <c r="F40" s="436"/>
      <c r="G40" s="436"/>
      <c r="H40" s="436"/>
      <c r="I40" s="436"/>
      <c r="J40" s="436"/>
      <c r="K40" s="436"/>
    </row>
    <row r="41" spans="1:11" x14ac:dyDescent="0.3">
      <c r="A41" s="418"/>
      <c r="B41" s="418"/>
      <c r="C41" s="418"/>
      <c r="D41" s="418"/>
      <c r="E41" s="418"/>
      <c r="F41" s="436"/>
      <c r="G41" s="436"/>
      <c r="H41" s="436"/>
      <c r="I41" s="436"/>
      <c r="J41" s="436"/>
      <c r="K41" s="436"/>
    </row>
    <row r="42" spans="1:11" x14ac:dyDescent="0.3">
      <c r="A42" s="418"/>
      <c r="B42" s="418"/>
      <c r="C42" s="418"/>
      <c r="D42" s="418"/>
      <c r="E42" s="418"/>
      <c r="F42" s="436"/>
      <c r="G42" s="436"/>
      <c r="H42" s="436"/>
      <c r="I42" s="436"/>
      <c r="J42" s="436"/>
      <c r="K42" s="436"/>
    </row>
    <row r="43" spans="1:11" x14ac:dyDescent="0.3">
      <c r="A43" s="418"/>
      <c r="B43" s="418"/>
      <c r="C43" s="418"/>
      <c r="D43" s="418"/>
      <c r="E43" s="418"/>
      <c r="F43" s="436"/>
      <c r="G43" s="436"/>
      <c r="H43" s="436"/>
      <c r="I43" s="436"/>
      <c r="J43" s="436"/>
      <c r="K43" s="436"/>
    </row>
    <row r="44" spans="1:11" x14ac:dyDescent="0.3">
      <c r="A44" s="418"/>
      <c r="B44" s="418"/>
      <c r="C44" s="418"/>
      <c r="D44" s="418"/>
      <c r="E44" s="418"/>
      <c r="F44" s="436"/>
      <c r="G44" s="436"/>
      <c r="H44" s="436"/>
      <c r="I44" s="436"/>
      <c r="J44" s="436"/>
      <c r="K44" s="436"/>
    </row>
    <row r="45" spans="1:11" x14ac:dyDescent="0.3">
      <c r="A45" s="418"/>
      <c r="B45" s="418"/>
      <c r="C45" s="418"/>
      <c r="D45" s="418"/>
      <c r="E45" s="418"/>
      <c r="F45" s="436"/>
      <c r="G45" s="436"/>
      <c r="H45" s="436"/>
      <c r="I45" s="436"/>
      <c r="J45" s="436"/>
      <c r="K45" s="436"/>
    </row>
    <row r="46" spans="1:11" x14ac:dyDescent="0.3">
      <c r="A46" s="418"/>
      <c r="B46" s="418"/>
      <c r="C46" s="418"/>
      <c r="D46" s="418"/>
      <c r="E46" s="418"/>
      <c r="F46" s="436"/>
      <c r="G46" s="436"/>
      <c r="H46" s="436"/>
      <c r="I46" s="436"/>
      <c r="J46" s="436"/>
      <c r="K46" s="436"/>
    </row>
    <row r="47" spans="1:11" x14ac:dyDescent="0.3">
      <c r="A47" s="418"/>
      <c r="B47" s="418"/>
      <c r="C47" s="418"/>
      <c r="D47" s="418"/>
      <c r="E47" s="418"/>
      <c r="F47" s="436"/>
      <c r="G47" s="436"/>
      <c r="H47" s="436"/>
      <c r="I47" s="436"/>
      <c r="J47" s="436"/>
      <c r="K47" s="436"/>
    </row>
    <row r="48" spans="1:11" x14ac:dyDescent="0.3">
      <c r="A48" s="418"/>
      <c r="B48" s="418"/>
      <c r="C48" s="418"/>
      <c r="D48" s="418"/>
      <c r="E48" s="418"/>
      <c r="F48" s="436"/>
      <c r="G48" s="436"/>
      <c r="H48" s="436"/>
      <c r="I48" s="436"/>
      <c r="J48" s="436"/>
      <c r="K48" s="436"/>
    </row>
    <row r="49" spans="1:11" x14ac:dyDescent="0.3">
      <c r="A49" s="418"/>
      <c r="B49" s="418"/>
      <c r="C49" s="418"/>
      <c r="D49" s="418"/>
      <c r="E49" s="418"/>
      <c r="F49" s="436"/>
      <c r="G49" s="436"/>
      <c r="H49" s="436"/>
      <c r="I49" s="436"/>
      <c r="J49" s="436"/>
      <c r="K49" s="436"/>
    </row>
    <row r="50" spans="1:11" x14ac:dyDescent="0.3">
      <c r="A50" s="418"/>
      <c r="B50" s="418"/>
      <c r="C50" s="418"/>
      <c r="D50" s="418"/>
      <c r="E50" s="418"/>
      <c r="F50" s="436"/>
      <c r="G50" s="436"/>
      <c r="H50" s="436"/>
      <c r="I50" s="436"/>
      <c r="J50" s="436"/>
      <c r="K50" s="436"/>
    </row>
    <row r="51" spans="1:11" x14ac:dyDescent="0.3">
      <c r="A51" s="418"/>
      <c r="B51" s="418"/>
      <c r="C51" s="418"/>
      <c r="D51" s="418"/>
      <c r="E51" s="418"/>
      <c r="F51" s="436"/>
      <c r="G51" s="436"/>
      <c r="H51" s="436"/>
      <c r="I51" s="436"/>
      <c r="J51" s="436"/>
      <c r="K51" s="436"/>
    </row>
    <row r="52" spans="1:11" x14ac:dyDescent="0.3">
      <c r="A52" s="418"/>
      <c r="B52" s="418"/>
      <c r="C52" s="418"/>
      <c r="D52" s="418"/>
      <c r="E52" s="418"/>
      <c r="F52" s="436"/>
      <c r="G52" s="436"/>
      <c r="H52" s="436"/>
      <c r="I52" s="436"/>
      <c r="J52" s="436"/>
      <c r="K52" s="436"/>
    </row>
    <row r="53" spans="1:11" x14ac:dyDescent="0.3">
      <c r="A53" s="418"/>
      <c r="B53" s="418"/>
      <c r="C53" s="418"/>
      <c r="D53" s="418"/>
      <c r="E53" s="418"/>
      <c r="F53" s="436"/>
      <c r="G53" s="436"/>
      <c r="H53" s="436"/>
      <c r="I53" s="436"/>
      <c r="J53" s="436"/>
      <c r="K53" s="436"/>
    </row>
    <row r="54" spans="1:11" x14ac:dyDescent="0.3">
      <c r="A54" s="418"/>
      <c r="B54" s="418"/>
      <c r="C54" s="418"/>
      <c r="D54" s="418"/>
      <c r="E54" s="418"/>
      <c r="F54" s="436"/>
      <c r="G54" s="436"/>
      <c r="H54" s="436"/>
      <c r="I54" s="436"/>
      <c r="J54" s="436"/>
      <c r="K54" s="436"/>
    </row>
    <row r="55" spans="1:11" x14ac:dyDescent="0.3">
      <c r="A55" s="418"/>
      <c r="B55" s="418"/>
      <c r="C55" s="418"/>
      <c r="D55" s="418"/>
      <c r="E55" s="418"/>
      <c r="F55" s="436"/>
      <c r="G55" s="436"/>
      <c r="H55" s="436"/>
      <c r="I55" s="436"/>
      <c r="J55" s="436"/>
      <c r="K55" s="436"/>
    </row>
    <row r="56" spans="1:11" x14ac:dyDescent="0.3">
      <c r="A56" s="418"/>
      <c r="B56" s="418"/>
      <c r="C56" s="418"/>
      <c r="D56" s="418"/>
      <c r="E56" s="418"/>
      <c r="F56" s="436"/>
      <c r="G56" s="436"/>
      <c r="H56" s="436"/>
      <c r="I56" s="436"/>
      <c r="J56" s="436"/>
      <c r="K56" s="436"/>
    </row>
    <row r="57" spans="1:11" x14ac:dyDescent="0.3">
      <c r="A57" s="418"/>
      <c r="B57" s="418"/>
      <c r="C57" s="418"/>
      <c r="D57" s="418"/>
      <c r="E57" s="418"/>
      <c r="F57" s="436"/>
      <c r="G57" s="436"/>
      <c r="H57" s="436"/>
      <c r="I57" s="436"/>
      <c r="J57" s="436"/>
      <c r="K57" s="436"/>
    </row>
    <row r="58" spans="1:11" x14ac:dyDescent="0.3">
      <c r="A58" s="418"/>
      <c r="B58" s="418"/>
      <c r="C58" s="418"/>
      <c r="D58" s="418"/>
      <c r="E58" s="418"/>
      <c r="F58" s="436"/>
      <c r="G58" s="436"/>
      <c r="H58" s="436"/>
      <c r="I58" s="436"/>
      <c r="J58" s="436"/>
      <c r="K58" s="436"/>
    </row>
    <row r="59" spans="1:11" x14ac:dyDescent="0.3">
      <c r="A59" s="418"/>
      <c r="B59" s="418"/>
      <c r="C59" s="418"/>
      <c r="D59" s="418"/>
      <c r="E59" s="418"/>
      <c r="F59" s="436"/>
      <c r="G59" s="436"/>
      <c r="H59" s="436"/>
      <c r="I59" s="436"/>
      <c r="J59" s="436"/>
      <c r="K59" s="436"/>
    </row>
    <row r="60" spans="1:11" x14ac:dyDescent="0.3">
      <c r="A60" s="418"/>
      <c r="B60" s="418"/>
      <c r="C60" s="418"/>
      <c r="D60" s="418"/>
      <c r="E60" s="418"/>
      <c r="F60" s="436"/>
      <c r="G60" s="436"/>
      <c r="H60" s="436"/>
      <c r="I60" s="436"/>
      <c r="J60" s="436"/>
      <c r="K60" s="436"/>
    </row>
    <row r="61" spans="1:11" x14ac:dyDescent="0.3">
      <c r="A61" s="418"/>
      <c r="B61" s="418"/>
      <c r="C61" s="418"/>
      <c r="D61" s="418"/>
      <c r="E61" s="418"/>
      <c r="F61" s="436"/>
      <c r="G61" s="436"/>
      <c r="H61" s="436"/>
      <c r="I61" s="436"/>
      <c r="J61" s="436"/>
      <c r="K61" s="436"/>
    </row>
    <row r="62" spans="1:11" x14ac:dyDescent="0.3">
      <c r="A62" s="418"/>
      <c r="B62" s="418"/>
      <c r="C62" s="418"/>
      <c r="D62" s="418"/>
      <c r="E62" s="418"/>
      <c r="F62" s="436"/>
      <c r="G62" s="436"/>
      <c r="H62" s="436"/>
      <c r="I62" s="436"/>
      <c r="J62" s="436"/>
      <c r="K62" s="436"/>
    </row>
    <row r="63" spans="1:11" x14ac:dyDescent="0.3">
      <c r="A63" s="418"/>
      <c r="B63" s="418"/>
      <c r="C63" s="418"/>
      <c r="D63" s="418"/>
      <c r="E63" s="418"/>
      <c r="F63" s="436"/>
      <c r="G63" s="436"/>
      <c r="H63" s="436"/>
      <c r="I63" s="436"/>
      <c r="J63" s="436"/>
      <c r="K63" s="436"/>
    </row>
    <row r="64" spans="1:11" x14ac:dyDescent="0.3">
      <c r="A64" s="418"/>
      <c r="B64" s="418"/>
      <c r="C64" s="418"/>
      <c r="D64" s="418"/>
      <c r="E64" s="418"/>
      <c r="F64" s="436"/>
      <c r="G64" s="436"/>
      <c r="H64" s="436"/>
      <c r="I64" s="436"/>
      <c r="J64" s="436"/>
      <c r="K64" s="436"/>
    </row>
    <row r="65" spans="1:11" x14ac:dyDescent="0.3">
      <c r="A65" s="418"/>
      <c r="B65" s="418"/>
      <c r="C65" s="418"/>
      <c r="D65" s="418"/>
      <c r="E65" s="418"/>
      <c r="F65" s="436"/>
      <c r="G65" s="436"/>
      <c r="H65" s="436"/>
      <c r="I65" s="436"/>
      <c r="J65" s="436"/>
      <c r="K65" s="436"/>
    </row>
    <row r="66" spans="1:11" x14ac:dyDescent="0.3">
      <c r="A66" s="418"/>
      <c r="B66" s="418"/>
      <c r="C66" s="418"/>
      <c r="D66" s="418"/>
      <c r="E66" s="418"/>
      <c r="F66" s="436"/>
      <c r="G66" s="436"/>
      <c r="H66" s="436"/>
      <c r="I66" s="436"/>
      <c r="J66" s="436"/>
      <c r="K66" s="436"/>
    </row>
    <row r="67" spans="1:11" x14ac:dyDescent="0.3">
      <c r="A67" s="418"/>
      <c r="B67" s="418"/>
      <c r="C67" s="418"/>
      <c r="D67" s="418"/>
      <c r="E67" s="418"/>
      <c r="F67" s="436"/>
      <c r="G67" s="436"/>
      <c r="H67" s="436"/>
      <c r="I67" s="436"/>
      <c r="J67" s="436"/>
      <c r="K67" s="436"/>
    </row>
    <row r="68" spans="1:11" x14ac:dyDescent="0.3">
      <c r="A68" s="418"/>
      <c r="B68" s="418"/>
      <c r="C68" s="418"/>
      <c r="D68" s="418"/>
      <c r="E68" s="418"/>
      <c r="F68" s="436"/>
      <c r="G68" s="436"/>
      <c r="H68" s="436"/>
      <c r="I68" s="436"/>
      <c r="J68" s="436"/>
      <c r="K68" s="436"/>
    </row>
    <row r="69" spans="1:11" x14ac:dyDescent="0.3">
      <c r="A69" s="418"/>
      <c r="B69" s="418"/>
      <c r="C69" s="418"/>
      <c r="D69" s="418"/>
      <c r="E69" s="418"/>
      <c r="F69" s="436"/>
      <c r="G69" s="436"/>
      <c r="H69" s="436"/>
      <c r="I69" s="436"/>
      <c r="J69" s="436"/>
      <c r="K69" s="436"/>
    </row>
    <row r="70" spans="1:11" x14ac:dyDescent="0.3">
      <c r="A70" s="418"/>
      <c r="B70" s="418"/>
      <c r="C70" s="418"/>
      <c r="D70" s="418"/>
      <c r="E70" s="418"/>
      <c r="F70" s="436"/>
      <c r="G70" s="436"/>
      <c r="H70" s="436"/>
      <c r="I70" s="436"/>
      <c r="J70" s="436"/>
      <c r="K70" s="436"/>
    </row>
    <row r="71" spans="1:11" x14ac:dyDescent="0.3">
      <c r="A71" s="418"/>
      <c r="B71" s="418"/>
      <c r="C71" s="418"/>
      <c r="D71" s="418"/>
      <c r="E71" s="418"/>
      <c r="F71" s="436"/>
      <c r="G71" s="436"/>
      <c r="H71" s="436"/>
      <c r="I71" s="436"/>
      <c r="J71" s="436"/>
      <c r="K71" s="436"/>
    </row>
    <row r="72" spans="1:11" x14ac:dyDescent="0.3">
      <c r="A72" s="418"/>
      <c r="B72" s="418"/>
      <c r="C72" s="418"/>
      <c r="D72" s="418"/>
      <c r="E72" s="418"/>
      <c r="F72" s="436"/>
      <c r="G72" s="436"/>
      <c r="H72" s="436"/>
      <c r="I72" s="436"/>
      <c r="J72" s="436"/>
      <c r="K72" s="436"/>
    </row>
    <row r="73" spans="1:11" x14ac:dyDescent="0.3">
      <c r="A73" s="418"/>
      <c r="B73" s="418"/>
      <c r="C73" s="418"/>
      <c r="D73" s="418"/>
      <c r="E73" s="418"/>
      <c r="F73" s="436"/>
      <c r="G73" s="436"/>
      <c r="H73" s="436"/>
      <c r="I73" s="436"/>
      <c r="J73" s="436"/>
      <c r="K73" s="436"/>
    </row>
    <row r="74" spans="1:11" x14ac:dyDescent="0.3">
      <c r="A74" s="418"/>
      <c r="B74" s="418"/>
      <c r="C74" s="418"/>
      <c r="D74" s="418"/>
      <c r="E74" s="418"/>
      <c r="F74" s="436"/>
      <c r="G74" s="436"/>
      <c r="H74" s="436"/>
      <c r="I74" s="436"/>
      <c r="J74" s="436"/>
      <c r="K74" s="436"/>
    </row>
    <row r="75" spans="1:11" x14ac:dyDescent="0.3">
      <c r="A75" s="418"/>
      <c r="B75" s="418"/>
      <c r="C75" s="418"/>
      <c r="D75" s="418"/>
      <c r="E75" s="418"/>
      <c r="F75" s="436"/>
      <c r="G75" s="436"/>
      <c r="H75" s="436"/>
      <c r="I75" s="436"/>
      <c r="J75" s="436"/>
      <c r="K75" s="436"/>
    </row>
    <row r="76" spans="1:11" x14ac:dyDescent="0.3">
      <c r="A76" s="418"/>
      <c r="B76" s="418"/>
      <c r="C76" s="418"/>
      <c r="D76" s="418"/>
      <c r="E76" s="418"/>
      <c r="F76" s="436"/>
      <c r="G76" s="436"/>
      <c r="H76" s="436"/>
      <c r="I76" s="436"/>
      <c r="J76" s="436"/>
      <c r="K76" s="436"/>
    </row>
    <row r="77" spans="1:11" x14ac:dyDescent="0.3">
      <c r="A77" s="418"/>
      <c r="B77" s="418"/>
      <c r="C77" s="418"/>
      <c r="D77" s="418"/>
      <c r="E77" s="418"/>
      <c r="F77" s="436"/>
      <c r="G77" s="436"/>
      <c r="H77" s="436"/>
      <c r="I77" s="436"/>
      <c r="J77" s="436"/>
      <c r="K77" s="436"/>
    </row>
    <row r="78" spans="1:11" x14ac:dyDescent="0.3">
      <c r="A78" s="418"/>
      <c r="B78" s="418"/>
      <c r="C78" s="418"/>
      <c r="D78" s="418"/>
      <c r="E78" s="418"/>
      <c r="F78" s="436"/>
      <c r="G78" s="436"/>
      <c r="H78" s="436"/>
      <c r="I78" s="436"/>
      <c r="J78" s="436"/>
      <c r="K78" s="436"/>
    </row>
    <row r="79" spans="1:11" x14ac:dyDescent="0.3">
      <c r="A79" s="418"/>
      <c r="B79" s="418"/>
      <c r="C79" s="418"/>
      <c r="D79" s="418"/>
      <c r="E79" s="418"/>
      <c r="F79" s="436"/>
      <c r="G79" s="436"/>
      <c r="H79" s="436"/>
      <c r="I79" s="436"/>
      <c r="J79" s="436"/>
      <c r="K79" s="436"/>
    </row>
    <row r="80" spans="1:11" x14ac:dyDescent="0.3">
      <c r="A80" s="418"/>
      <c r="B80" s="418"/>
      <c r="C80" s="418"/>
      <c r="D80" s="418"/>
      <c r="E80" s="418"/>
      <c r="F80" s="436"/>
      <c r="G80" s="436"/>
      <c r="H80" s="436"/>
      <c r="I80" s="436"/>
      <c r="J80" s="436"/>
      <c r="K80" s="436"/>
    </row>
    <row r="81" spans="1:11" x14ac:dyDescent="0.3">
      <c r="A81" s="418"/>
      <c r="B81" s="418"/>
      <c r="C81" s="418"/>
      <c r="D81" s="418"/>
      <c r="E81" s="418"/>
      <c r="F81" s="436"/>
      <c r="G81" s="436"/>
      <c r="H81" s="436"/>
      <c r="I81" s="436"/>
      <c r="J81" s="436"/>
      <c r="K81" s="436"/>
    </row>
    <row r="82" spans="1:11" x14ac:dyDescent="0.3">
      <c r="A82" s="418"/>
      <c r="B82" s="418"/>
      <c r="C82" s="418"/>
      <c r="D82" s="418"/>
      <c r="E82" s="418"/>
      <c r="F82" s="436"/>
      <c r="G82" s="436"/>
      <c r="H82" s="436"/>
      <c r="I82" s="436"/>
      <c r="J82" s="436"/>
      <c r="K82" s="436"/>
    </row>
    <row r="83" spans="1:11" x14ac:dyDescent="0.3">
      <c r="A83" s="418"/>
      <c r="B83" s="418"/>
      <c r="C83" s="418"/>
      <c r="D83" s="418"/>
      <c r="E83" s="418"/>
      <c r="F83" s="436"/>
      <c r="G83" s="436"/>
      <c r="H83" s="436"/>
      <c r="I83" s="436"/>
      <c r="J83" s="436"/>
      <c r="K83" s="436"/>
    </row>
    <row r="84" spans="1:11" x14ac:dyDescent="0.3">
      <c r="A84" s="418"/>
      <c r="B84" s="418"/>
      <c r="C84" s="418"/>
      <c r="D84" s="418"/>
      <c r="E84" s="418"/>
      <c r="F84" s="436"/>
      <c r="G84" s="436"/>
      <c r="H84" s="436"/>
      <c r="I84" s="436"/>
      <c r="J84" s="436"/>
      <c r="K84" s="436"/>
    </row>
    <row r="85" spans="1:11" x14ac:dyDescent="0.3">
      <c r="A85" s="418"/>
      <c r="B85" s="418"/>
      <c r="C85" s="418"/>
      <c r="D85" s="418"/>
      <c r="E85" s="418"/>
      <c r="F85" s="436"/>
      <c r="G85" s="436"/>
      <c r="H85" s="436"/>
      <c r="I85" s="436"/>
      <c r="J85" s="436"/>
      <c r="K85" s="436"/>
    </row>
    <row r="86" spans="1:11" x14ac:dyDescent="0.3">
      <c r="A86" s="418"/>
      <c r="B86" s="418"/>
      <c r="C86" s="418"/>
      <c r="D86" s="418"/>
      <c r="E86" s="418"/>
      <c r="F86" s="436"/>
      <c r="G86" s="436"/>
      <c r="H86" s="436"/>
      <c r="I86" s="436"/>
      <c r="J86" s="436"/>
      <c r="K86" s="436"/>
    </row>
    <row r="87" spans="1:11" x14ac:dyDescent="0.3">
      <c r="A87" s="418"/>
      <c r="B87" s="418"/>
      <c r="C87" s="418"/>
      <c r="D87" s="418"/>
      <c r="E87" s="418"/>
      <c r="F87" s="436"/>
      <c r="G87" s="436"/>
      <c r="H87" s="436"/>
      <c r="I87" s="436"/>
      <c r="J87" s="436"/>
      <c r="K87" s="436"/>
    </row>
    <row r="88" spans="1:11" x14ac:dyDescent="0.3">
      <c r="A88" s="418"/>
      <c r="B88" s="418"/>
      <c r="C88" s="418"/>
      <c r="D88" s="418"/>
      <c r="E88" s="418"/>
      <c r="F88" s="436"/>
      <c r="G88" s="436"/>
      <c r="H88" s="436"/>
      <c r="I88" s="436"/>
      <c r="J88" s="436"/>
      <c r="K88" s="436"/>
    </row>
    <row r="89" spans="1:11" x14ac:dyDescent="0.3">
      <c r="A89" s="418"/>
      <c r="B89" s="418"/>
      <c r="C89" s="418"/>
      <c r="D89" s="418"/>
      <c r="E89" s="418"/>
      <c r="F89" s="436"/>
      <c r="G89" s="436"/>
      <c r="H89" s="436"/>
      <c r="I89" s="436"/>
      <c r="J89" s="436"/>
      <c r="K89" s="436"/>
    </row>
    <row r="90" spans="1:11" x14ac:dyDescent="0.3">
      <c r="A90" s="418"/>
      <c r="B90" s="418"/>
      <c r="C90" s="418"/>
      <c r="D90" s="418"/>
      <c r="E90" s="418"/>
      <c r="F90" s="436"/>
      <c r="G90" s="436"/>
      <c r="H90" s="436"/>
      <c r="I90" s="436"/>
      <c r="J90" s="436"/>
      <c r="K90" s="436"/>
    </row>
    <row r="91" spans="1:11" x14ac:dyDescent="0.3">
      <c r="A91" s="418"/>
      <c r="B91" s="418"/>
      <c r="C91" s="418"/>
      <c r="D91" s="418"/>
      <c r="E91" s="418"/>
      <c r="F91" s="436"/>
      <c r="G91" s="436"/>
      <c r="H91" s="436"/>
      <c r="I91" s="436"/>
      <c r="J91" s="436"/>
      <c r="K91" s="436"/>
    </row>
    <row r="92" spans="1:11" x14ac:dyDescent="0.3">
      <c r="A92" s="418"/>
      <c r="B92" s="418"/>
      <c r="C92" s="418"/>
      <c r="D92" s="418"/>
      <c r="E92" s="418"/>
      <c r="F92" s="436"/>
      <c r="G92" s="436"/>
      <c r="H92" s="436"/>
      <c r="I92" s="436"/>
      <c r="J92" s="436"/>
      <c r="K92" s="436"/>
    </row>
    <row r="93" spans="1:11" x14ac:dyDescent="0.3">
      <c r="A93" s="418"/>
      <c r="B93" s="418"/>
      <c r="C93" s="418"/>
      <c r="D93" s="418"/>
      <c r="E93" s="418"/>
      <c r="F93" s="436"/>
      <c r="G93" s="436"/>
      <c r="H93" s="436"/>
      <c r="I93" s="436"/>
      <c r="J93" s="436"/>
      <c r="K93" s="436"/>
    </row>
    <row r="94" spans="1:11" x14ac:dyDescent="0.3">
      <c r="A94" s="418"/>
      <c r="B94" s="418"/>
      <c r="C94" s="418"/>
      <c r="D94" s="418"/>
      <c r="E94" s="418"/>
      <c r="F94" s="436"/>
      <c r="G94" s="436"/>
      <c r="H94" s="436"/>
      <c r="I94" s="436"/>
      <c r="J94" s="436"/>
      <c r="K94" s="436"/>
    </row>
    <row r="95" spans="1:11" x14ac:dyDescent="0.3">
      <c r="A95" s="418"/>
      <c r="B95" s="418"/>
      <c r="C95" s="418"/>
      <c r="D95" s="418"/>
      <c r="E95" s="418"/>
      <c r="F95" s="436"/>
      <c r="G95" s="436"/>
      <c r="H95" s="436"/>
      <c r="I95" s="436"/>
      <c r="J95" s="436"/>
      <c r="K95" s="436"/>
    </row>
    <row r="96" spans="1:11" x14ac:dyDescent="0.3">
      <c r="A96" s="418"/>
      <c r="B96" s="418"/>
      <c r="C96" s="418"/>
      <c r="D96" s="418"/>
      <c r="E96" s="418"/>
      <c r="F96" s="436"/>
      <c r="G96" s="436"/>
      <c r="H96" s="436"/>
      <c r="I96" s="436"/>
      <c r="J96" s="436"/>
      <c r="K96" s="436"/>
    </row>
    <row r="97" spans="1:11" x14ac:dyDescent="0.3">
      <c r="A97" s="418"/>
      <c r="B97" s="418"/>
      <c r="C97" s="418"/>
      <c r="D97" s="418"/>
      <c r="E97" s="418"/>
      <c r="F97" s="436"/>
      <c r="G97" s="436"/>
      <c r="H97" s="436"/>
      <c r="I97" s="436"/>
      <c r="J97" s="436"/>
      <c r="K97" s="436"/>
    </row>
    <row r="98" spans="1:11" x14ac:dyDescent="0.3">
      <c r="A98" s="418"/>
      <c r="B98" s="418"/>
      <c r="C98" s="418"/>
      <c r="D98" s="418"/>
      <c r="E98" s="418"/>
      <c r="F98" s="436"/>
      <c r="G98" s="436"/>
      <c r="H98" s="436"/>
      <c r="I98" s="436"/>
      <c r="J98" s="436"/>
      <c r="K98" s="436"/>
    </row>
    <row r="99" spans="1:11" x14ac:dyDescent="0.3">
      <c r="A99" s="418"/>
      <c r="B99" s="418"/>
      <c r="C99" s="418"/>
      <c r="D99" s="418"/>
      <c r="E99" s="418"/>
      <c r="F99" s="436"/>
      <c r="G99" s="436"/>
      <c r="H99" s="436"/>
      <c r="I99" s="436"/>
      <c r="J99" s="436"/>
      <c r="K99" s="436"/>
    </row>
    <row r="100" spans="1:11" x14ac:dyDescent="0.3">
      <c r="A100" s="418"/>
      <c r="B100" s="418"/>
      <c r="C100" s="418"/>
      <c r="D100" s="418"/>
      <c r="E100" s="418"/>
      <c r="F100" s="436"/>
      <c r="G100" s="436"/>
      <c r="H100" s="436"/>
      <c r="I100" s="436"/>
      <c r="J100" s="436"/>
      <c r="K100" s="436"/>
    </row>
    <row r="101" spans="1:11" x14ac:dyDescent="0.3">
      <c r="A101" s="418"/>
      <c r="B101" s="418"/>
      <c r="C101" s="418"/>
      <c r="D101" s="418"/>
      <c r="E101" s="418"/>
      <c r="F101" s="436"/>
      <c r="G101" s="436"/>
      <c r="H101" s="436"/>
      <c r="I101" s="436"/>
      <c r="J101" s="436"/>
      <c r="K101" s="436"/>
    </row>
    <row r="102" spans="1:11" x14ac:dyDescent="0.3">
      <c r="A102" s="418"/>
      <c r="B102" s="418"/>
      <c r="C102" s="418"/>
      <c r="D102" s="418"/>
      <c r="E102" s="418"/>
      <c r="F102" s="436"/>
      <c r="G102" s="436"/>
      <c r="H102" s="436"/>
      <c r="I102" s="436"/>
      <c r="J102" s="436"/>
      <c r="K102" s="436"/>
    </row>
    <row r="103" spans="1:11" x14ac:dyDescent="0.3">
      <c r="A103" s="418"/>
      <c r="B103" s="418"/>
      <c r="C103" s="418"/>
      <c r="D103" s="418"/>
      <c r="E103" s="418"/>
      <c r="F103" s="436"/>
      <c r="G103" s="436"/>
      <c r="H103" s="436"/>
      <c r="I103" s="436"/>
      <c r="J103" s="436"/>
      <c r="K103" s="436"/>
    </row>
    <row r="104" spans="1:11" x14ac:dyDescent="0.3">
      <c r="A104" s="418"/>
      <c r="B104" s="418"/>
      <c r="C104" s="418"/>
      <c r="D104" s="418"/>
      <c r="E104" s="418"/>
      <c r="F104" s="436"/>
      <c r="G104" s="436"/>
      <c r="H104" s="436"/>
      <c r="I104" s="436"/>
      <c r="J104" s="436"/>
      <c r="K104" s="436"/>
    </row>
    <row r="105" spans="1:11" x14ac:dyDescent="0.3">
      <c r="A105" s="418"/>
      <c r="B105" s="418"/>
      <c r="C105" s="418"/>
      <c r="D105" s="418"/>
      <c r="E105" s="418"/>
      <c r="F105" s="436"/>
      <c r="G105" s="436"/>
      <c r="H105" s="436"/>
      <c r="I105" s="436"/>
      <c r="J105" s="436"/>
      <c r="K105" s="436"/>
    </row>
    <row r="106" spans="1:11" x14ac:dyDescent="0.3">
      <c r="A106" s="418"/>
      <c r="B106" s="418"/>
      <c r="C106" s="418"/>
      <c r="D106" s="418"/>
      <c r="E106" s="418"/>
      <c r="F106" s="436"/>
      <c r="G106" s="436"/>
      <c r="H106" s="436"/>
      <c r="I106" s="436"/>
      <c r="J106" s="436"/>
      <c r="K106" s="436"/>
    </row>
    <row r="107" spans="1:11" x14ac:dyDescent="0.3">
      <c r="A107" s="418"/>
      <c r="B107" s="418"/>
      <c r="C107" s="418"/>
      <c r="D107" s="418"/>
      <c r="E107" s="418"/>
      <c r="F107" s="436"/>
      <c r="G107" s="436"/>
      <c r="H107" s="436"/>
      <c r="I107" s="436"/>
      <c r="J107" s="436"/>
      <c r="K107" s="436"/>
    </row>
    <row r="108" spans="1:11" x14ac:dyDescent="0.3">
      <c r="A108" s="418"/>
      <c r="B108" s="418"/>
      <c r="C108" s="418"/>
      <c r="D108" s="418"/>
      <c r="E108" s="418"/>
      <c r="F108" s="436"/>
      <c r="G108" s="436"/>
      <c r="H108" s="436"/>
      <c r="I108" s="436"/>
      <c r="J108" s="436"/>
      <c r="K108" s="436"/>
    </row>
    <row r="109" spans="1:11" x14ac:dyDescent="0.3">
      <c r="A109" s="418"/>
      <c r="B109" s="418"/>
      <c r="C109" s="418"/>
      <c r="D109" s="418"/>
      <c r="E109" s="418"/>
      <c r="F109" s="436"/>
      <c r="G109" s="436"/>
      <c r="H109" s="436"/>
      <c r="I109" s="436"/>
      <c r="J109" s="436"/>
      <c r="K109" s="436"/>
    </row>
    <row r="110" spans="1:11" x14ac:dyDescent="0.3">
      <c r="A110" s="418"/>
      <c r="B110" s="418"/>
      <c r="C110" s="418"/>
      <c r="D110" s="418"/>
      <c r="E110" s="418"/>
      <c r="F110" s="436"/>
      <c r="G110" s="436"/>
      <c r="H110" s="436"/>
      <c r="I110" s="436"/>
      <c r="J110" s="436"/>
      <c r="K110" s="436"/>
    </row>
    <row r="111" spans="1:11" x14ac:dyDescent="0.3">
      <c r="A111" s="418"/>
      <c r="B111" s="418"/>
      <c r="C111" s="418"/>
      <c r="D111" s="418"/>
      <c r="E111" s="418"/>
      <c r="F111" s="436"/>
      <c r="G111" s="436"/>
      <c r="H111" s="436"/>
      <c r="I111" s="436"/>
      <c r="J111" s="436"/>
      <c r="K111" s="436"/>
    </row>
    <row r="112" spans="1:11" x14ac:dyDescent="0.3">
      <c r="A112" s="418"/>
      <c r="B112" s="418"/>
      <c r="C112" s="418"/>
      <c r="D112" s="418"/>
      <c r="E112" s="418"/>
      <c r="F112" s="436"/>
      <c r="G112" s="436"/>
      <c r="H112" s="436"/>
      <c r="I112" s="436"/>
      <c r="J112" s="436"/>
      <c r="K112" s="436"/>
    </row>
    <row r="113" spans="1:11" x14ac:dyDescent="0.3">
      <c r="A113" s="418"/>
      <c r="B113" s="418"/>
      <c r="C113" s="418"/>
      <c r="D113" s="418"/>
      <c r="E113" s="418"/>
      <c r="F113" s="436"/>
      <c r="G113" s="436"/>
      <c r="H113" s="436"/>
      <c r="I113" s="436"/>
      <c r="J113" s="436"/>
      <c r="K113" s="436"/>
    </row>
    <row r="114" spans="1:11" x14ac:dyDescent="0.3">
      <c r="A114" s="418"/>
      <c r="B114" s="418"/>
      <c r="C114" s="418"/>
      <c r="D114" s="418"/>
      <c r="E114" s="418"/>
      <c r="F114" s="436"/>
      <c r="G114" s="436"/>
      <c r="H114" s="436"/>
      <c r="I114" s="436"/>
      <c r="J114" s="436"/>
      <c r="K114" s="436"/>
    </row>
    <row r="115" spans="1:11" x14ac:dyDescent="0.3">
      <c r="A115" s="418"/>
      <c r="B115" s="418"/>
      <c r="C115" s="418"/>
      <c r="D115" s="418"/>
      <c r="E115" s="418"/>
      <c r="F115" s="436"/>
      <c r="G115" s="436"/>
      <c r="H115" s="436"/>
      <c r="I115" s="436"/>
      <c r="J115" s="436"/>
      <c r="K115" s="436"/>
    </row>
    <row r="116" spans="1:11" x14ac:dyDescent="0.3">
      <c r="A116" s="418"/>
      <c r="B116" s="418"/>
      <c r="C116" s="418"/>
      <c r="D116" s="418"/>
      <c r="E116" s="418"/>
      <c r="F116" s="436"/>
      <c r="G116" s="436"/>
      <c r="H116" s="436"/>
      <c r="I116" s="436"/>
      <c r="J116" s="436"/>
      <c r="K116" s="436"/>
    </row>
    <row r="117" spans="1:11" x14ac:dyDescent="0.3">
      <c r="A117" s="418"/>
      <c r="B117" s="418"/>
      <c r="C117" s="418"/>
      <c r="D117" s="418"/>
      <c r="E117" s="418"/>
      <c r="F117" s="436"/>
      <c r="G117" s="436"/>
      <c r="H117" s="436"/>
      <c r="I117" s="436"/>
      <c r="J117" s="436"/>
      <c r="K117" s="436"/>
    </row>
    <row r="118" spans="1:11" x14ac:dyDescent="0.3">
      <c r="A118" s="418"/>
      <c r="B118" s="418"/>
      <c r="C118" s="418"/>
      <c r="D118" s="418"/>
      <c r="E118" s="418"/>
      <c r="F118" s="436"/>
      <c r="G118" s="436"/>
      <c r="H118" s="436"/>
      <c r="I118" s="436"/>
      <c r="J118" s="436"/>
      <c r="K118" s="436"/>
    </row>
    <row r="119" spans="1:11" x14ac:dyDescent="0.3">
      <c r="A119" s="418"/>
      <c r="B119" s="418"/>
      <c r="C119" s="418"/>
      <c r="D119" s="418"/>
      <c r="E119" s="418"/>
      <c r="F119" s="436"/>
      <c r="G119" s="436"/>
      <c r="H119" s="436"/>
      <c r="I119" s="436"/>
      <c r="J119" s="436"/>
      <c r="K119" s="436"/>
    </row>
    <row r="120" spans="1:11" x14ac:dyDescent="0.3">
      <c r="A120" s="418"/>
      <c r="B120" s="418"/>
      <c r="C120" s="418"/>
      <c r="D120" s="418"/>
      <c r="E120" s="418"/>
      <c r="F120" s="436"/>
      <c r="G120" s="436"/>
      <c r="H120" s="436"/>
      <c r="I120" s="436"/>
      <c r="J120" s="436"/>
      <c r="K120" s="436"/>
    </row>
    <row r="121" spans="1:11" x14ac:dyDescent="0.3">
      <c r="A121" s="418"/>
      <c r="B121" s="418"/>
      <c r="C121" s="418"/>
      <c r="D121" s="418"/>
      <c r="E121" s="418"/>
      <c r="F121" s="436"/>
      <c r="G121" s="436"/>
      <c r="H121" s="436"/>
      <c r="I121" s="436"/>
      <c r="J121" s="436"/>
      <c r="K121" s="436"/>
    </row>
    <row r="122" spans="1:11" x14ac:dyDescent="0.3">
      <c r="A122" s="418"/>
      <c r="B122" s="418"/>
      <c r="C122" s="418"/>
      <c r="D122" s="418"/>
      <c r="E122" s="418"/>
      <c r="F122" s="436"/>
      <c r="G122" s="436"/>
      <c r="H122" s="436"/>
      <c r="I122" s="436"/>
      <c r="J122" s="436"/>
      <c r="K122" s="436"/>
    </row>
    <row r="123" spans="1:11" x14ac:dyDescent="0.3">
      <c r="A123" s="418"/>
      <c r="B123" s="418"/>
      <c r="C123" s="418"/>
      <c r="D123" s="418"/>
      <c r="E123" s="418"/>
      <c r="F123" s="436"/>
      <c r="G123" s="436"/>
      <c r="H123" s="436"/>
      <c r="I123" s="436"/>
      <c r="J123" s="436"/>
      <c r="K123" s="436"/>
    </row>
    <row r="124" spans="1:11" x14ac:dyDescent="0.3">
      <c r="A124" s="418"/>
      <c r="B124" s="418"/>
      <c r="C124" s="418"/>
      <c r="D124" s="418"/>
      <c r="E124" s="418"/>
      <c r="F124" s="436"/>
      <c r="G124" s="436"/>
      <c r="H124" s="436"/>
      <c r="I124" s="436"/>
      <c r="J124" s="436"/>
      <c r="K124" s="436"/>
    </row>
    <row r="125" spans="1:11" x14ac:dyDescent="0.3">
      <c r="A125" s="418"/>
      <c r="B125" s="418"/>
      <c r="C125" s="418"/>
      <c r="D125" s="418"/>
      <c r="E125" s="418"/>
      <c r="F125" s="436"/>
      <c r="G125" s="436"/>
      <c r="H125" s="436"/>
      <c r="I125" s="436"/>
      <c r="J125" s="436"/>
      <c r="K125" s="436"/>
    </row>
    <row r="126" spans="1:11" x14ac:dyDescent="0.3">
      <c r="A126" s="418"/>
      <c r="B126" s="418"/>
      <c r="C126" s="418"/>
      <c r="D126" s="418"/>
      <c r="E126" s="418"/>
      <c r="F126" s="436"/>
      <c r="G126" s="436"/>
      <c r="H126" s="436"/>
      <c r="I126" s="436"/>
      <c r="J126" s="436"/>
      <c r="K126" s="436"/>
    </row>
    <row r="127" spans="1:11" x14ac:dyDescent="0.3">
      <c r="A127" s="418"/>
      <c r="B127" s="418"/>
      <c r="C127" s="418"/>
      <c r="D127" s="418"/>
      <c r="E127" s="418"/>
      <c r="F127" s="436"/>
      <c r="G127" s="436"/>
      <c r="H127" s="436"/>
      <c r="I127" s="436"/>
      <c r="J127" s="436"/>
      <c r="K127" s="436"/>
    </row>
    <row r="128" spans="1:11" x14ac:dyDescent="0.3">
      <c r="A128" s="418"/>
      <c r="B128" s="418"/>
      <c r="C128" s="418"/>
      <c r="D128" s="418"/>
      <c r="E128" s="418"/>
      <c r="F128" s="436"/>
      <c r="G128" s="436"/>
      <c r="H128" s="436"/>
      <c r="I128" s="436"/>
      <c r="J128" s="436"/>
      <c r="K128" s="436"/>
    </row>
    <row r="129" spans="1:11" x14ac:dyDescent="0.3">
      <c r="A129" s="418"/>
      <c r="B129" s="418"/>
      <c r="C129" s="418"/>
      <c r="D129" s="418"/>
      <c r="E129" s="418"/>
      <c r="F129" s="436"/>
      <c r="G129" s="436"/>
      <c r="H129" s="436"/>
      <c r="I129" s="436"/>
      <c r="J129" s="436"/>
      <c r="K129" s="436"/>
    </row>
    <row r="130" spans="1:11" x14ac:dyDescent="0.3">
      <c r="A130" s="418"/>
      <c r="B130" s="418"/>
      <c r="C130" s="418"/>
      <c r="D130" s="418"/>
      <c r="E130" s="418"/>
      <c r="F130" s="436"/>
      <c r="G130" s="436"/>
      <c r="H130" s="436"/>
      <c r="I130" s="436"/>
      <c r="J130" s="436"/>
      <c r="K130" s="436"/>
    </row>
    <row r="131" spans="1:11" x14ac:dyDescent="0.3">
      <c r="A131" s="418"/>
      <c r="B131" s="418"/>
      <c r="C131" s="418"/>
      <c r="D131" s="418"/>
      <c r="E131" s="418"/>
      <c r="F131" s="436"/>
      <c r="G131" s="436"/>
      <c r="H131" s="436"/>
      <c r="I131" s="436"/>
      <c r="J131" s="436"/>
      <c r="K131" s="436"/>
    </row>
    <row r="132" spans="1:11" x14ac:dyDescent="0.3">
      <c r="A132" s="418"/>
      <c r="B132" s="418"/>
      <c r="C132" s="418"/>
      <c r="D132" s="418"/>
      <c r="E132" s="418"/>
      <c r="F132" s="436"/>
      <c r="G132" s="436"/>
      <c r="H132" s="436"/>
      <c r="I132" s="436"/>
      <c r="J132" s="436"/>
      <c r="K132" s="436"/>
    </row>
    <row r="133" spans="1:11" x14ac:dyDescent="0.3">
      <c r="A133" s="418"/>
      <c r="B133" s="418"/>
      <c r="C133" s="418"/>
      <c r="D133" s="418"/>
      <c r="E133" s="418"/>
      <c r="F133" s="436"/>
      <c r="G133" s="436"/>
      <c r="H133" s="436"/>
      <c r="I133" s="436"/>
      <c r="J133" s="436"/>
      <c r="K133" s="436"/>
    </row>
    <row r="134" spans="1:11" x14ac:dyDescent="0.3">
      <c r="A134" s="418"/>
      <c r="B134" s="418"/>
      <c r="C134" s="418"/>
      <c r="D134" s="418"/>
      <c r="E134" s="418"/>
      <c r="F134" s="436"/>
      <c r="G134" s="436"/>
      <c r="H134" s="436"/>
      <c r="I134" s="436"/>
      <c r="J134" s="436"/>
      <c r="K134" s="436"/>
    </row>
    <row r="135" spans="1:11" x14ac:dyDescent="0.3">
      <c r="A135" s="418"/>
      <c r="B135" s="418"/>
      <c r="C135" s="418"/>
      <c r="D135" s="418"/>
      <c r="E135" s="418"/>
      <c r="F135" s="436"/>
      <c r="G135" s="436"/>
      <c r="H135" s="436"/>
      <c r="I135" s="436"/>
      <c r="J135" s="436"/>
      <c r="K135" s="436"/>
    </row>
    <row r="136" spans="1:11" x14ac:dyDescent="0.3">
      <c r="A136" s="418"/>
      <c r="B136" s="418"/>
      <c r="C136" s="418"/>
      <c r="D136" s="418"/>
      <c r="E136" s="418"/>
      <c r="F136" s="436"/>
      <c r="G136" s="436"/>
      <c r="H136" s="436"/>
      <c r="I136" s="436"/>
      <c r="J136" s="436"/>
      <c r="K136" s="436"/>
    </row>
    <row r="137" spans="1:11" x14ac:dyDescent="0.3">
      <c r="A137" s="418"/>
      <c r="B137" s="418"/>
      <c r="C137" s="418"/>
      <c r="D137" s="418"/>
      <c r="E137" s="418"/>
      <c r="F137" s="436"/>
      <c r="G137" s="436"/>
      <c r="H137" s="436"/>
      <c r="I137" s="436"/>
      <c r="J137" s="436"/>
      <c r="K137" s="436"/>
    </row>
    <row r="138" spans="1:11" x14ac:dyDescent="0.3">
      <c r="A138" s="418"/>
      <c r="B138" s="418"/>
      <c r="C138" s="418"/>
      <c r="D138" s="418"/>
      <c r="E138" s="418"/>
      <c r="F138" s="436"/>
      <c r="G138" s="436"/>
      <c r="H138" s="436"/>
      <c r="I138" s="436"/>
      <c r="J138" s="436"/>
      <c r="K138" s="436"/>
    </row>
    <row r="139" spans="1:11" x14ac:dyDescent="0.3">
      <c r="A139" s="418"/>
      <c r="B139" s="418"/>
      <c r="C139" s="418"/>
      <c r="D139" s="418"/>
      <c r="E139" s="418"/>
      <c r="F139" s="436"/>
      <c r="G139" s="436"/>
      <c r="H139" s="436"/>
      <c r="I139" s="436"/>
      <c r="J139" s="436"/>
      <c r="K139" s="436"/>
    </row>
    <row r="140" spans="1:11" x14ac:dyDescent="0.3">
      <c r="A140" s="418"/>
      <c r="B140" s="418"/>
      <c r="C140" s="418"/>
      <c r="D140" s="418"/>
      <c r="E140" s="418"/>
      <c r="F140" s="436"/>
      <c r="G140" s="436"/>
      <c r="H140" s="436"/>
      <c r="I140" s="436"/>
      <c r="J140" s="436"/>
      <c r="K140" s="436"/>
    </row>
    <row r="141" spans="1:11" x14ac:dyDescent="0.3">
      <c r="A141" s="418"/>
      <c r="B141" s="418"/>
      <c r="C141" s="418"/>
      <c r="D141" s="418"/>
      <c r="E141" s="418"/>
      <c r="F141" s="436"/>
      <c r="G141" s="436"/>
      <c r="H141" s="436"/>
      <c r="I141" s="436"/>
      <c r="J141" s="436"/>
      <c r="K141" s="436"/>
    </row>
    <row r="142" spans="1:11" x14ac:dyDescent="0.3">
      <c r="A142" s="418"/>
      <c r="B142" s="418"/>
      <c r="C142" s="418"/>
      <c r="D142" s="418"/>
      <c r="E142" s="418"/>
      <c r="F142" s="436"/>
      <c r="G142" s="436"/>
      <c r="H142" s="436"/>
      <c r="I142" s="436"/>
      <c r="J142" s="436"/>
      <c r="K142" s="436"/>
    </row>
    <row r="143" spans="1:11" x14ac:dyDescent="0.3">
      <c r="A143" s="418"/>
      <c r="B143" s="418"/>
      <c r="C143" s="418"/>
      <c r="D143" s="418"/>
      <c r="E143" s="418"/>
      <c r="F143" s="436"/>
      <c r="G143" s="436"/>
      <c r="H143" s="436"/>
      <c r="I143" s="436"/>
      <c r="J143" s="436"/>
      <c r="K143" s="436"/>
    </row>
    <row r="144" spans="1:11" x14ac:dyDescent="0.3">
      <c r="A144" s="418"/>
      <c r="B144" s="418"/>
      <c r="C144" s="418"/>
      <c r="D144" s="418"/>
      <c r="E144" s="418"/>
      <c r="F144" s="436"/>
      <c r="G144" s="436"/>
      <c r="H144" s="436"/>
      <c r="I144" s="436"/>
      <c r="J144" s="436"/>
      <c r="K144" s="436"/>
    </row>
    <row r="145" spans="1:11" x14ac:dyDescent="0.3">
      <c r="A145" s="418"/>
      <c r="B145" s="418"/>
      <c r="C145" s="418"/>
      <c r="D145" s="418"/>
      <c r="E145" s="418"/>
      <c r="F145" s="436"/>
      <c r="G145" s="436"/>
      <c r="H145" s="436"/>
      <c r="I145" s="436"/>
      <c r="J145" s="436"/>
      <c r="K145" s="436"/>
    </row>
    <row r="146" spans="1:11" x14ac:dyDescent="0.3">
      <c r="A146" s="418"/>
      <c r="B146" s="418"/>
      <c r="C146" s="418"/>
      <c r="D146" s="418"/>
      <c r="E146" s="418"/>
      <c r="F146" s="436"/>
      <c r="G146" s="436"/>
      <c r="H146" s="436"/>
      <c r="I146" s="436"/>
      <c r="J146" s="436"/>
      <c r="K146" s="436"/>
    </row>
    <row r="147" spans="1:11" x14ac:dyDescent="0.3">
      <c r="A147" s="418"/>
      <c r="B147" s="418"/>
      <c r="C147" s="418"/>
      <c r="D147" s="418"/>
      <c r="E147" s="418"/>
      <c r="F147" s="436"/>
      <c r="G147" s="436"/>
      <c r="H147" s="436"/>
      <c r="I147" s="436"/>
      <c r="J147" s="436"/>
      <c r="K147" s="436"/>
    </row>
    <row r="148" spans="1:11" x14ac:dyDescent="0.3">
      <c r="A148" s="418"/>
      <c r="B148" s="418"/>
      <c r="C148" s="418"/>
      <c r="D148" s="418"/>
      <c r="E148" s="418"/>
      <c r="F148" s="436"/>
      <c r="G148" s="436"/>
      <c r="H148" s="436"/>
      <c r="I148" s="436"/>
      <c r="J148" s="436"/>
      <c r="K148" s="436"/>
    </row>
    <row r="149" spans="1:11" x14ac:dyDescent="0.3">
      <c r="A149" s="418"/>
      <c r="B149" s="418"/>
      <c r="C149" s="418"/>
      <c r="D149" s="418"/>
      <c r="E149" s="418"/>
      <c r="F149" s="436"/>
      <c r="G149" s="436"/>
      <c r="H149" s="436"/>
      <c r="I149" s="436"/>
      <c r="J149" s="436"/>
      <c r="K149" s="436"/>
    </row>
    <row r="150" spans="1:11" x14ac:dyDescent="0.3">
      <c r="A150" s="418"/>
      <c r="B150" s="418"/>
      <c r="C150" s="418"/>
      <c r="D150" s="418"/>
      <c r="E150" s="418"/>
      <c r="F150" s="436"/>
      <c r="G150" s="436"/>
      <c r="H150" s="436"/>
      <c r="I150" s="436"/>
      <c r="J150" s="436"/>
      <c r="K150" s="436"/>
    </row>
    <row r="151" spans="1:11" x14ac:dyDescent="0.3">
      <c r="A151" s="418"/>
      <c r="B151" s="418"/>
      <c r="C151" s="418"/>
      <c r="D151" s="418"/>
      <c r="E151" s="418"/>
      <c r="F151" s="436"/>
      <c r="G151" s="436"/>
      <c r="H151" s="436"/>
      <c r="I151" s="436"/>
      <c r="J151" s="436"/>
      <c r="K151" s="436"/>
    </row>
    <row r="152" spans="1:11" x14ac:dyDescent="0.3">
      <c r="A152" s="418"/>
      <c r="B152" s="418"/>
      <c r="C152" s="418"/>
      <c r="D152" s="418"/>
      <c r="E152" s="418"/>
      <c r="F152" s="436"/>
      <c r="G152" s="436"/>
      <c r="H152" s="436"/>
      <c r="I152" s="436"/>
      <c r="J152" s="436"/>
      <c r="K152" s="436"/>
    </row>
    <row r="153" spans="1:11" x14ac:dyDescent="0.3">
      <c r="A153" s="418"/>
      <c r="B153" s="418"/>
      <c r="C153" s="418"/>
      <c r="D153" s="418"/>
      <c r="E153" s="418"/>
      <c r="F153" s="436"/>
      <c r="G153" s="436"/>
      <c r="H153" s="436"/>
      <c r="I153" s="436"/>
      <c r="J153" s="436"/>
      <c r="K153" s="436"/>
    </row>
    <row r="154" spans="1:11" x14ac:dyDescent="0.3">
      <c r="A154" s="418"/>
      <c r="B154" s="418"/>
      <c r="C154" s="418"/>
      <c r="D154" s="418"/>
      <c r="E154" s="418"/>
      <c r="F154" s="436"/>
      <c r="G154" s="436"/>
      <c r="H154" s="436"/>
      <c r="I154" s="436"/>
      <c r="J154" s="436"/>
      <c r="K154" s="436"/>
    </row>
    <row r="155" spans="1:11" x14ac:dyDescent="0.3">
      <c r="A155" s="418"/>
      <c r="B155" s="418"/>
      <c r="C155" s="418"/>
      <c r="D155" s="418"/>
      <c r="E155" s="418"/>
      <c r="F155" s="436"/>
      <c r="G155" s="436"/>
      <c r="H155" s="436"/>
      <c r="I155" s="436"/>
      <c r="J155" s="436"/>
      <c r="K155" s="436"/>
    </row>
    <row r="156" spans="1:11" x14ac:dyDescent="0.3">
      <c r="A156" s="418"/>
      <c r="B156" s="418"/>
      <c r="C156" s="418"/>
      <c r="D156" s="418"/>
      <c r="E156" s="418"/>
      <c r="F156" s="436"/>
      <c r="G156" s="436"/>
      <c r="H156" s="436"/>
      <c r="I156" s="436"/>
      <c r="J156" s="436"/>
      <c r="K156" s="436"/>
    </row>
    <row r="157" spans="1:11" x14ac:dyDescent="0.3">
      <c r="A157" s="418"/>
      <c r="B157" s="418"/>
      <c r="C157" s="418"/>
      <c r="D157" s="418"/>
      <c r="E157" s="418"/>
      <c r="F157" s="436"/>
      <c r="G157" s="436"/>
      <c r="H157" s="436"/>
      <c r="I157" s="436"/>
      <c r="J157" s="436"/>
      <c r="K157" s="436"/>
    </row>
    <row r="158" spans="1:11" x14ac:dyDescent="0.3">
      <c r="A158" s="418"/>
      <c r="B158" s="418"/>
      <c r="C158" s="418"/>
      <c r="D158" s="418"/>
      <c r="E158" s="418"/>
      <c r="F158" s="436"/>
      <c r="G158" s="436"/>
      <c r="H158" s="436"/>
      <c r="I158" s="436"/>
      <c r="J158" s="436"/>
      <c r="K158" s="436"/>
    </row>
    <row r="159" spans="1:11" x14ac:dyDescent="0.3">
      <c r="A159" s="418"/>
      <c r="B159" s="418"/>
      <c r="C159" s="418"/>
      <c r="D159" s="418"/>
      <c r="E159" s="418"/>
      <c r="F159" s="436"/>
      <c r="G159" s="436"/>
      <c r="H159" s="436"/>
      <c r="I159" s="436"/>
      <c r="J159" s="436"/>
      <c r="K159" s="436"/>
    </row>
    <row r="160" spans="1:11" x14ac:dyDescent="0.3">
      <c r="A160" s="418"/>
      <c r="B160" s="418"/>
      <c r="C160" s="418"/>
      <c r="D160" s="418"/>
      <c r="E160" s="418"/>
      <c r="F160" s="436"/>
      <c r="G160" s="436"/>
      <c r="H160" s="436"/>
      <c r="I160" s="436"/>
      <c r="J160" s="436"/>
      <c r="K160" s="436"/>
    </row>
    <row r="161" spans="1:11" x14ac:dyDescent="0.3">
      <c r="A161" s="418"/>
      <c r="B161" s="418"/>
      <c r="C161" s="418"/>
      <c r="D161" s="418"/>
      <c r="E161" s="418"/>
      <c r="F161" s="436"/>
      <c r="G161" s="436"/>
      <c r="H161" s="436"/>
      <c r="I161" s="436"/>
      <c r="J161" s="436"/>
      <c r="K161" s="436"/>
    </row>
    <row r="162" spans="1:11" x14ac:dyDescent="0.3">
      <c r="A162" s="418"/>
      <c r="B162" s="418"/>
      <c r="C162" s="418"/>
      <c r="D162" s="418"/>
      <c r="E162" s="418"/>
      <c r="F162" s="436"/>
      <c r="G162" s="436"/>
      <c r="H162" s="436"/>
      <c r="I162" s="436"/>
      <c r="J162" s="436"/>
      <c r="K162" s="436"/>
    </row>
    <row r="163" spans="1:11" x14ac:dyDescent="0.3">
      <c r="A163" s="418"/>
      <c r="B163" s="418"/>
      <c r="C163" s="418"/>
      <c r="D163" s="418"/>
      <c r="E163" s="418"/>
      <c r="F163" s="436"/>
      <c r="G163" s="436"/>
      <c r="H163" s="436"/>
      <c r="I163" s="436"/>
      <c r="J163" s="436"/>
      <c r="K163" s="436"/>
    </row>
    <row r="164" spans="1:11" x14ac:dyDescent="0.3">
      <c r="A164" s="418"/>
      <c r="B164" s="418"/>
      <c r="C164" s="418"/>
      <c r="D164" s="418"/>
      <c r="E164" s="418"/>
      <c r="F164" s="436"/>
      <c r="G164" s="436"/>
      <c r="H164" s="436"/>
      <c r="I164" s="436"/>
      <c r="J164" s="436"/>
      <c r="K164" s="436"/>
    </row>
    <row r="165" spans="1:11" x14ac:dyDescent="0.3">
      <c r="A165" s="418"/>
      <c r="B165" s="418"/>
      <c r="C165" s="418"/>
      <c r="D165" s="418"/>
      <c r="E165" s="418"/>
      <c r="F165" s="436"/>
      <c r="G165" s="436"/>
      <c r="H165" s="436"/>
      <c r="I165" s="436"/>
      <c r="J165" s="436"/>
      <c r="K165" s="436"/>
    </row>
    <row r="166" spans="1:11" x14ac:dyDescent="0.3">
      <c r="A166" s="418"/>
      <c r="B166" s="418"/>
      <c r="C166" s="418"/>
      <c r="D166" s="418"/>
      <c r="E166" s="418"/>
      <c r="F166" s="436"/>
      <c r="G166" s="436"/>
      <c r="H166" s="436"/>
      <c r="I166" s="436"/>
      <c r="J166" s="436"/>
      <c r="K166" s="436"/>
    </row>
    <row r="167" spans="1:11" x14ac:dyDescent="0.3">
      <c r="A167" s="418"/>
      <c r="B167" s="418"/>
      <c r="C167" s="418"/>
      <c r="D167" s="418"/>
      <c r="E167" s="418"/>
      <c r="F167" s="436"/>
      <c r="G167" s="436"/>
      <c r="H167" s="436"/>
      <c r="I167" s="436"/>
      <c r="J167" s="436"/>
      <c r="K167" s="436"/>
    </row>
    <row r="168" spans="1:11" x14ac:dyDescent="0.3">
      <c r="A168" s="418"/>
      <c r="B168" s="418"/>
      <c r="C168" s="418"/>
      <c r="D168" s="418"/>
      <c r="E168" s="418"/>
      <c r="F168" s="436"/>
      <c r="G168" s="436"/>
      <c r="H168" s="436"/>
      <c r="I168" s="436"/>
      <c r="J168" s="436"/>
      <c r="K168" s="436"/>
    </row>
    <row r="169" spans="1:11" x14ac:dyDescent="0.3">
      <c r="A169" s="418"/>
      <c r="B169" s="418"/>
      <c r="C169" s="418"/>
      <c r="D169" s="418"/>
      <c r="E169" s="418"/>
      <c r="F169" s="436"/>
      <c r="G169" s="436"/>
      <c r="H169" s="436"/>
      <c r="I169" s="436"/>
      <c r="J169" s="436"/>
      <c r="K169" s="436"/>
    </row>
    <row r="170" spans="1:11" x14ac:dyDescent="0.3">
      <c r="A170" s="418"/>
      <c r="B170" s="418"/>
      <c r="C170" s="418"/>
      <c r="D170" s="418"/>
      <c r="E170" s="418"/>
      <c r="F170" s="436"/>
      <c r="G170" s="436"/>
      <c r="H170" s="436"/>
      <c r="I170" s="436"/>
      <c r="J170" s="436"/>
      <c r="K170" s="436"/>
    </row>
    <row r="171" spans="1:11" x14ac:dyDescent="0.3">
      <c r="A171" s="418"/>
      <c r="B171" s="418"/>
      <c r="C171" s="418"/>
      <c r="D171" s="418"/>
      <c r="E171" s="418"/>
      <c r="F171" s="436"/>
      <c r="G171" s="436"/>
      <c r="H171" s="436"/>
      <c r="I171" s="436"/>
      <c r="J171" s="436"/>
      <c r="K171" s="436"/>
    </row>
    <row r="172" spans="1:11" x14ac:dyDescent="0.3">
      <c r="A172" s="418"/>
      <c r="B172" s="418"/>
      <c r="C172" s="418"/>
      <c r="D172" s="418"/>
      <c r="E172" s="418"/>
      <c r="F172" s="436"/>
      <c r="G172" s="436"/>
      <c r="H172" s="436"/>
      <c r="I172" s="436"/>
      <c r="J172" s="436"/>
      <c r="K172" s="436"/>
    </row>
    <row r="173" spans="1:11" x14ac:dyDescent="0.3">
      <c r="A173" s="418"/>
      <c r="B173" s="418"/>
      <c r="C173" s="418"/>
      <c r="D173" s="418"/>
      <c r="E173" s="418"/>
      <c r="F173" s="436"/>
      <c r="G173" s="436"/>
      <c r="H173" s="436"/>
      <c r="I173" s="436"/>
      <c r="J173" s="436"/>
      <c r="K173" s="436"/>
    </row>
    <row r="174" spans="1:11" x14ac:dyDescent="0.3">
      <c r="A174" s="418"/>
      <c r="B174" s="418"/>
      <c r="C174" s="418"/>
      <c r="D174" s="418"/>
      <c r="E174" s="418"/>
      <c r="F174" s="436"/>
      <c r="G174" s="436"/>
      <c r="H174" s="436"/>
      <c r="I174" s="436"/>
      <c r="J174" s="436"/>
      <c r="K174" s="436"/>
    </row>
    <row r="175" spans="1:11" x14ac:dyDescent="0.3">
      <c r="A175" s="418"/>
      <c r="B175" s="418"/>
      <c r="C175" s="418"/>
      <c r="D175" s="418"/>
      <c r="E175" s="418"/>
      <c r="F175" s="436"/>
      <c r="G175" s="436"/>
      <c r="H175" s="436"/>
      <c r="I175" s="436"/>
      <c r="J175" s="436"/>
      <c r="K175" s="436"/>
    </row>
    <row r="176" spans="1:11" x14ac:dyDescent="0.3">
      <c r="A176" s="418"/>
      <c r="B176" s="418"/>
      <c r="C176" s="418"/>
      <c r="D176" s="418"/>
      <c r="E176" s="418"/>
      <c r="F176" s="436"/>
      <c r="G176" s="436"/>
      <c r="H176" s="436"/>
      <c r="I176" s="436"/>
      <c r="J176" s="436"/>
      <c r="K176" s="436"/>
    </row>
    <row r="177" spans="1:11" x14ac:dyDescent="0.3">
      <c r="A177" s="418"/>
      <c r="B177" s="418"/>
      <c r="C177" s="418"/>
      <c r="D177" s="418"/>
      <c r="E177" s="418"/>
      <c r="F177" s="436"/>
      <c r="G177" s="436"/>
      <c r="H177" s="436"/>
      <c r="I177" s="436"/>
      <c r="J177" s="436"/>
      <c r="K177" s="436"/>
    </row>
    <row r="178" spans="1:11" x14ac:dyDescent="0.3">
      <c r="A178" s="418"/>
      <c r="B178" s="418"/>
      <c r="C178" s="418"/>
      <c r="D178" s="418"/>
      <c r="E178" s="418"/>
      <c r="F178" s="436"/>
      <c r="G178" s="436"/>
      <c r="H178" s="436"/>
      <c r="I178" s="436"/>
      <c r="J178" s="436"/>
      <c r="K178" s="436"/>
    </row>
    <row r="179" spans="1:11" x14ac:dyDescent="0.3">
      <c r="A179" s="418"/>
      <c r="B179" s="418"/>
      <c r="C179" s="418"/>
      <c r="D179" s="418"/>
      <c r="E179" s="418"/>
      <c r="F179" s="436"/>
      <c r="G179" s="436"/>
      <c r="H179" s="436"/>
      <c r="I179" s="436"/>
      <c r="J179" s="436"/>
      <c r="K179" s="436"/>
    </row>
    <row r="180" spans="1:11" x14ac:dyDescent="0.3">
      <c r="A180" s="418"/>
      <c r="B180" s="418"/>
      <c r="C180" s="418"/>
      <c r="D180" s="418"/>
      <c r="E180" s="418"/>
      <c r="F180" s="436"/>
      <c r="G180" s="436"/>
      <c r="H180" s="436"/>
      <c r="I180" s="436"/>
      <c r="J180" s="436"/>
      <c r="K180" s="436"/>
    </row>
    <row r="181" spans="1:11" x14ac:dyDescent="0.3">
      <c r="A181" s="418"/>
      <c r="B181" s="418"/>
      <c r="C181" s="418"/>
      <c r="D181" s="418"/>
      <c r="E181" s="418"/>
      <c r="F181" s="436"/>
      <c r="G181" s="436"/>
      <c r="H181" s="436"/>
      <c r="I181" s="436"/>
      <c r="J181" s="436"/>
      <c r="K181" s="436"/>
    </row>
    <row r="182" spans="1:11" x14ac:dyDescent="0.3">
      <c r="A182" s="418"/>
      <c r="B182" s="418"/>
      <c r="C182" s="418"/>
      <c r="D182" s="418"/>
      <c r="E182" s="418"/>
      <c r="F182" s="436"/>
      <c r="G182" s="436"/>
      <c r="H182" s="436"/>
      <c r="I182" s="436"/>
      <c r="J182" s="436"/>
      <c r="K182" s="436"/>
    </row>
    <row r="183" spans="1:11" x14ac:dyDescent="0.3">
      <c r="A183" s="418"/>
      <c r="B183" s="418"/>
      <c r="C183" s="418"/>
      <c r="D183" s="418"/>
      <c r="E183" s="418"/>
      <c r="F183" s="436"/>
      <c r="G183" s="436"/>
      <c r="H183" s="436"/>
      <c r="I183" s="436"/>
      <c r="J183" s="436"/>
      <c r="K183" s="436"/>
    </row>
    <row r="184" spans="1:11" x14ac:dyDescent="0.3">
      <c r="A184" s="418"/>
      <c r="B184" s="418"/>
      <c r="C184" s="418"/>
      <c r="D184" s="418"/>
      <c r="E184" s="418"/>
      <c r="F184" s="436"/>
      <c r="G184" s="436"/>
      <c r="H184" s="436"/>
      <c r="I184" s="436"/>
      <c r="J184" s="436"/>
      <c r="K184" s="436"/>
    </row>
    <row r="185" spans="1:11" x14ac:dyDescent="0.3">
      <c r="A185" s="418"/>
      <c r="B185" s="418"/>
      <c r="C185" s="418"/>
      <c r="D185" s="418"/>
      <c r="E185" s="418"/>
      <c r="F185" s="436"/>
      <c r="G185" s="436"/>
      <c r="H185" s="436"/>
      <c r="I185" s="436"/>
      <c r="J185" s="436"/>
      <c r="K185" s="436"/>
    </row>
    <row r="186" spans="1:11" x14ac:dyDescent="0.3">
      <c r="A186" s="418"/>
      <c r="B186" s="418"/>
      <c r="C186" s="418"/>
      <c r="D186" s="418"/>
      <c r="E186" s="418"/>
      <c r="F186" s="436"/>
      <c r="G186" s="436"/>
      <c r="H186" s="436"/>
      <c r="I186" s="436"/>
      <c r="J186" s="436"/>
      <c r="K186" s="436"/>
    </row>
    <row r="187" spans="1:11" x14ac:dyDescent="0.3">
      <c r="A187" s="418"/>
      <c r="B187" s="418"/>
      <c r="C187" s="418"/>
      <c r="D187" s="418"/>
      <c r="E187" s="418"/>
      <c r="F187" s="436"/>
      <c r="G187" s="436"/>
      <c r="H187" s="436"/>
      <c r="I187" s="436"/>
      <c r="J187" s="436"/>
      <c r="K187" s="436"/>
    </row>
    <row r="188" spans="1:11" x14ac:dyDescent="0.3">
      <c r="A188" s="418"/>
      <c r="B188" s="418"/>
      <c r="C188" s="418"/>
      <c r="D188" s="418"/>
      <c r="E188" s="418"/>
      <c r="F188" s="436"/>
      <c r="G188" s="436"/>
      <c r="H188" s="436"/>
      <c r="I188" s="436"/>
      <c r="J188" s="436"/>
      <c r="K188" s="436"/>
    </row>
    <row r="189" spans="1:11" x14ac:dyDescent="0.3">
      <c r="A189" s="418"/>
      <c r="B189" s="418"/>
      <c r="C189" s="418"/>
      <c r="D189" s="418"/>
      <c r="E189" s="418"/>
      <c r="F189" s="436"/>
      <c r="G189" s="436"/>
      <c r="H189" s="436"/>
      <c r="I189" s="436"/>
      <c r="J189" s="436"/>
      <c r="K189" s="436"/>
    </row>
    <row r="190" spans="1:11" x14ac:dyDescent="0.3">
      <c r="A190" s="418"/>
      <c r="B190" s="418"/>
      <c r="C190" s="418"/>
      <c r="D190" s="418"/>
      <c r="E190" s="418"/>
      <c r="F190" s="436"/>
      <c r="G190" s="436"/>
      <c r="H190" s="436"/>
      <c r="I190" s="436"/>
      <c r="J190" s="436"/>
      <c r="K190" s="436"/>
    </row>
    <row r="191" spans="1:11" x14ac:dyDescent="0.3">
      <c r="A191" s="418"/>
      <c r="B191" s="418"/>
      <c r="C191" s="418"/>
      <c r="D191" s="418"/>
      <c r="E191" s="418"/>
      <c r="F191" s="436"/>
      <c r="G191" s="436"/>
      <c r="H191" s="436"/>
      <c r="I191" s="436"/>
      <c r="J191" s="436"/>
      <c r="K191" s="436"/>
    </row>
    <row r="192" spans="1:11" x14ac:dyDescent="0.3">
      <c r="A192" s="418"/>
      <c r="B192" s="418"/>
      <c r="C192" s="418"/>
      <c r="D192" s="418"/>
      <c r="E192" s="418"/>
      <c r="F192" s="436"/>
      <c r="G192" s="436"/>
      <c r="H192" s="436"/>
      <c r="I192" s="436"/>
      <c r="J192" s="436"/>
      <c r="K192" s="436"/>
    </row>
    <row r="193" spans="1:11" x14ac:dyDescent="0.3">
      <c r="A193" s="418"/>
      <c r="B193" s="418"/>
      <c r="C193" s="418"/>
      <c r="D193" s="418"/>
      <c r="E193" s="418"/>
      <c r="F193" s="436"/>
      <c r="G193" s="436"/>
      <c r="H193" s="436"/>
      <c r="I193" s="436"/>
      <c r="J193" s="436"/>
      <c r="K193" s="436"/>
    </row>
    <row r="194" spans="1:11" x14ac:dyDescent="0.3">
      <c r="A194" s="418"/>
      <c r="B194" s="418"/>
      <c r="C194" s="418"/>
      <c r="D194" s="418"/>
      <c r="E194" s="418"/>
      <c r="F194" s="436"/>
      <c r="G194" s="436"/>
      <c r="H194" s="436"/>
      <c r="I194" s="436"/>
      <c r="J194" s="436"/>
      <c r="K194" s="436"/>
    </row>
    <row r="195" spans="1:11" x14ac:dyDescent="0.3">
      <c r="A195" s="418"/>
      <c r="B195" s="418"/>
      <c r="C195" s="418"/>
      <c r="D195" s="418"/>
      <c r="E195" s="418"/>
      <c r="F195" s="436"/>
      <c r="G195" s="436"/>
      <c r="H195" s="436"/>
      <c r="I195" s="436"/>
      <c r="J195" s="436"/>
      <c r="K195" s="436"/>
    </row>
    <row r="196" spans="1:11" x14ac:dyDescent="0.3">
      <c r="A196" s="418"/>
      <c r="B196" s="418"/>
      <c r="C196" s="418"/>
      <c r="D196" s="418"/>
      <c r="E196" s="418"/>
      <c r="F196" s="436"/>
      <c r="G196" s="436"/>
      <c r="H196" s="436"/>
      <c r="I196" s="436"/>
      <c r="J196" s="436"/>
      <c r="K196" s="436"/>
    </row>
    <row r="197" spans="1:11" x14ac:dyDescent="0.3">
      <c r="A197" s="418"/>
      <c r="B197" s="418"/>
      <c r="C197" s="418"/>
      <c r="D197" s="418"/>
      <c r="E197" s="418"/>
      <c r="F197" s="436"/>
      <c r="G197" s="436"/>
      <c r="H197" s="436"/>
      <c r="I197" s="436"/>
      <c r="J197" s="436"/>
      <c r="K197" s="436"/>
    </row>
    <row r="198" spans="1:11" x14ac:dyDescent="0.3">
      <c r="A198" s="418"/>
      <c r="B198" s="418"/>
      <c r="C198" s="418"/>
      <c r="D198" s="418"/>
      <c r="E198" s="418"/>
      <c r="F198" s="436"/>
      <c r="G198" s="436"/>
      <c r="H198" s="436"/>
      <c r="I198" s="436"/>
      <c r="J198" s="436"/>
      <c r="K198" s="436"/>
    </row>
    <row r="199" spans="1:11" x14ac:dyDescent="0.3">
      <c r="A199" s="418"/>
      <c r="B199" s="418"/>
      <c r="C199" s="418"/>
      <c r="D199" s="418"/>
      <c r="E199" s="418"/>
      <c r="F199" s="436"/>
      <c r="G199" s="436"/>
      <c r="H199" s="436"/>
      <c r="I199" s="436"/>
      <c r="J199" s="436"/>
      <c r="K199" s="436"/>
    </row>
    <row r="200" spans="1:11" x14ac:dyDescent="0.3">
      <c r="A200" s="418"/>
      <c r="B200" s="418"/>
      <c r="C200" s="418"/>
      <c r="D200" s="418"/>
      <c r="E200" s="418"/>
      <c r="F200" s="436"/>
      <c r="G200" s="436"/>
      <c r="H200" s="436"/>
      <c r="I200" s="436"/>
      <c r="J200" s="436"/>
      <c r="K200" s="436"/>
    </row>
    <row r="201" spans="1:11" x14ac:dyDescent="0.3">
      <c r="A201" s="418"/>
      <c r="B201" s="418"/>
      <c r="C201" s="418"/>
      <c r="D201" s="418"/>
      <c r="E201" s="418"/>
      <c r="F201" s="436"/>
      <c r="G201" s="436"/>
      <c r="H201" s="436"/>
      <c r="I201" s="436"/>
      <c r="J201" s="436"/>
      <c r="K201" s="436"/>
    </row>
    <row r="202" spans="1:11" x14ac:dyDescent="0.3">
      <c r="A202" s="418"/>
      <c r="B202" s="418"/>
      <c r="C202" s="418"/>
      <c r="D202" s="418"/>
      <c r="E202" s="418"/>
      <c r="F202" s="436"/>
      <c r="G202" s="436"/>
      <c r="H202" s="436"/>
      <c r="I202" s="436"/>
      <c r="J202" s="436"/>
      <c r="K202" s="436"/>
    </row>
    <row r="203" spans="1:11" x14ac:dyDescent="0.3">
      <c r="A203" s="418"/>
      <c r="B203" s="418"/>
      <c r="C203" s="418"/>
      <c r="D203" s="418"/>
      <c r="E203" s="418"/>
      <c r="F203" s="436"/>
      <c r="G203" s="436"/>
      <c r="H203" s="436"/>
      <c r="I203" s="436"/>
      <c r="J203" s="436"/>
      <c r="K203" s="436"/>
    </row>
    <row r="204" spans="1:11" x14ac:dyDescent="0.3">
      <c r="A204" s="418"/>
      <c r="B204" s="418"/>
      <c r="C204" s="418"/>
      <c r="D204" s="418"/>
      <c r="E204" s="418"/>
      <c r="F204" s="436"/>
      <c r="G204" s="436"/>
      <c r="H204" s="436"/>
      <c r="I204" s="436"/>
      <c r="J204" s="436"/>
      <c r="K204" s="436"/>
    </row>
    <row r="205" spans="1:11" x14ac:dyDescent="0.3">
      <c r="A205" s="418"/>
      <c r="B205" s="418"/>
      <c r="C205" s="418"/>
      <c r="D205" s="418"/>
      <c r="E205" s="418"/>
      <c r="F205" s="436"/>
      <c r="G205" s="436"/>
      <c r="H205" s="436"/>
      <c r="I205" s="436"/>
      <c r="J205" s="436"/>
      <c r="K205" s="436"/>
    </row>
    <row r="206" spans="1:11" x14ac:dyDescent="0.3">
      <c r="A206" s="418"/>
      <c r="B206" s="418"/>
      <c r="C206" s="418"/>
      <c r="D206" s="418"/>
      <c r="E206" s="418"/>
      <c r="F206" s="436"/>
      <c r="G206" s="436"/>
      <c r="H206" s="436"/>
      <c r="I206" s="436"/>
      <c r="J206" s="436"/>
      <c r="K206" s="436"/>
    </row>
    <row r="207" spans="1:11" x14ac:dyDescent="0.3">
      <c r="A207" s="418"/>
      <c r="B207" s="418"/>
      <c r="C207" s="418"/>
      <c r="D207" s="418"/>
      <c r="E207" s="418"/>
      <c r="F207" s="436"/>
      <c r="G207" s="436"/>
      <c r="H207" s="436"/>
      <c r="I207" s="436"/>
      <c r="J207" s="436"/>
      <c r="K207" s="436"/>
    </row>
    <row r="208" spans="1:11" x14ac:dyDescent="0.3">
      <c r="A208" s="418"/>
      <c r="B208" s="418"/>
      <c r="C208" s="418"/>
      <c r="D208" s="418"/>
      <c r="E208" s="418"/>
      <c r="F208" s="436"/>
      <c r="G208" s="436"/>
      <c r="H208" s="436"/>
      <c r="I208" s="436"/>
      <c r="J208" s="436"/>
      <c r="K208" s="436"/>
    </row>
    <row r="209" spans="1:11" x14ac:dyDescent="0.3">
      <c r="A209" s="418"/>
      <c r="B209" s="418"/>
      <c r="C209" s="418"/>
      <c r="D209" s="418"/>
      <c r="E209" s="418"/>
      <c r="F209" s="436"/>
      <c r="G209" s="436"/>
      <c r="H209" s="436"/>
      <c r="I209" s="436"/>
      <c r="J209" s="436"/>
      <c r="K209" s="436"/>
    </row>
    <row r="210" spans="1:11" x14ac:dyDescent="0.3">
      <c r="D210" s="418"/>
      <c r="E210" s="418"/>
      <c r="F210" s="436"/>
      <c r="G210" s="436"/>
      <c r="H210" s="436"/>
      <c r="I210" s="436"/>
      <c r="J210" s="436"/>
      <c r="K210" s="436"/>
    </row>
  </sheetData>
  <hyperlinks>
    <hyperlink ref="C1" location="Tartalom_Index!A1" display="Vissza a Tartalomra / Return to the Index" xr:uid="{45F1C22B-39AD-424C-A395-48715DA78DFB}"/>
  </hyperlinks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dimension ref="A1:AA185"/>
  <sheetViews>
    <sheetView showGridLines="0" zoomScale="75" zoomScaleNormal="75" workbookViewId="0"/>
  </sheetViews>
  <sheetFormatPr defaultColWidth="10.09765625" defaultRowHeight="15.5" x14ac:dyDescent="0.35"/>
  <cols>
    <col min="1" max="1" width="13.8984375" style="371" customWidth="1"/>
    <col min="2" max="2" width="110.59765625" style="371" customWidth="1"/>
    <col min="3" max="5" width="11.8984375" style="371" customWidth="1"/>
    <col min="6" max="6" width="19.3984375" style="379" customWidth="1"/>
    <col min="7" max="7" width="20.59765625" style="379" customWidth="1"/>
    <col min="8" max="8" width="13.69921875" style="379" bestFit="1" customWidth="1"/>
    <col min="9" max="9" width="12.09765625" style="379" customWidth="1"/>
    <col min="10" max="10" width="11.59765625" style="379" bestFit="1" customWidth="1"/>
    <col min="11" max="11" width="17.296875" style="379" customWidth="1"/>
    <col min="12" max="12" width="11.59765625" style="379" customWidth="1"/>
    <col min="13" max="13" width="11.8984375" style="379" customWidth="1"/>
    <col min="14" max="14" width="7.3984375" style="379" customWidth="1"/>
    <col min="15" max="15" width="18.09765625" style="379" customWidth="1"/>
    <col min="16" max="16" width="6.296875" style="371" bestFit="1" customWidth="1"/>
    <col min="17" max="18" width="4.8984375" style="371" bestFit="1" customWidth="1"/>
    <col min="19" max="19" width="3.3984375" style="371" bestFit="1" customWidth="1"/>
    <col min="20" max="21" width="4.8984375" style="371" bestFit="1" customWidth="1"/>
    <col min="22" max="22" width="4.8984375" style="371" customWidth="1"/>
    <col min="23" max="23" width="13" style="371" customWidth="1"/>
    <col min="24" max="26" width="10.09765625" style="371"/>
    <col min="27" max="27" width="28.59765625" style="371" customWidth="1"/>
    <col min="28" max="16384" width="10.09765625" style="371"/>
  </cols>
  <sheetData>
    <row r="1" spans="1:27" x14ac:dyDescent="0.35">
      <c r="A1" s="176" t="s">
        <v>0</v>
      </c>
      <c r="B1" s="399" t="s">
        <v>859</v>
      </c>
      <c r="C1" s="617" t="s">
        <v>613</v>
      </c>
    </row>
    <row r="2" spans="1:27" x14ac:dyDescent="0.35">
      <c r="A2" s="176" t="s">
        <v>1</v>
      </c>
      <c r="B2" s="401" t="s">
        <v>1997</v>
      </c>
      <c r="C2" s="401"/>
    </row>
    <row r="3" spans="1:27" x14ac:dyDescent="0.35">
      <c r="A3" s="176" t="s">
        <v>2</v>
      </c>
      <c r="B3" s="402" t="s">
        <v>3</v>
      </c>
      <c r="C3" s="402"/>
    </row>
    <row r="4" spans="1:27" x14ac:dyDescent="0.35">
      <c r="A4" s="176" t="s">
        <v>4</v>
      </c>
      <c r="B4" s="402" t="s">
        <v>5</v>
      </c>
      <c r="C4" s="402"/>
    </row>
    <row r="5" spans="1:27" x14ac:dyDescent="0.35">
      <c r="A5" s="182" t="s">
        <v>6</v>
      </c>
      <c r="B5" s="403" t="s">
        <v>860</v>
      </c>
      <c r="C5" s="403"/>
    </row>
    <row r="6" spans="1:27" x14ac:dyDescent="0.35">
      <c r="A6" s="182" t="s">
        <v>7</v>
      </c>
      <c r="B6" s="403" t="s">
        <v>861</v>
      </c>
      <c r="C6" s="403"/>
    </row>
    <row r="7" spans="1:27" x14ac:dyDescent="0.35">
      <c r="D7" s="404"/>
      <c r="E7" s="404"/>
      <c r="F7" s="405"/>
      <c r="G7" s="404"/>
      <c r="H7" s="404"/>
      <c r="I7" s="404"/>
      <c r="J7" s="404"/>
      <c r="K7" s="404"/>
      <c r="L7" s="404"/>
      <c r="M7" s="404"/>
      <c r="N7" s="404"/>
      <c r="O7" s="406"/>
      <c r="P7" s="404"/>
      <c r="Q7" s="404"/>
      <c r="R7" s="404"/>
      <c r="S7" s="404"/>
      <c r="T7" s="404"/>
      <c r="U7" s="404"/>
      <c r="V7" s="404"/>
      <c r="W7" s="405"/>
      <c r="X7" s="404"/>
      <c r="Y7" s="404"/>
      <c r="Z7" s="404"/>
      <c r="AA7" s="407"/>
    </row>
    <row r="8" spans="1:27" x14ac:dyDescent="0.35">
      <c r="D8" s="408"/>
      <c r="E8" s="408"/>
      <c r="F8" s="407"/>
      <c r="G8" s="404"/>
      <c r="H8" s="404"/>
      <c r="I8" s="404"/>
      <c r="J8" s="404"/>
      <c r="K8" s="404"/>
      <c r="L8" s="404"/>
      <c r="M8" s="404"/>
      <c r="N8" s="404"/>
      <c r="O8" s="409"/>
      <c r="P8" s="404"/>
      <c r="Q8" s="404"/>
      <c r="R8" s="404"/>
      <c r="S8" s="404"/>
      <c r="T8" s="404"/>
      <c r="U8" s="404"/>
      <c r="V8" s="404"/>
      <c r="W8" s="405"/>
      <c r="X8" s="404"/>
      <c r="Y8" s="404"/>
      <c r="Z8" s="404"/>
      <c r="AA8" s="408"/>
    </row>
    <row r="9" spans="1:27" ht="60" customHeight="1" x14ac:dyDescent="0.35">
      <c r="A9" s="142"/>
      <c r="B9" s="372"/>
      <c r="C9" s="372"/>
      <c r="D9" s="450"/>
      <c r="E9" s="410"/>
      <c r="F9" s="451" t="s">
        <v>862</v>
      </c>
      <c r="G9" s="451" t="s">
        <v>863</v>
      </c>
      <c r="H9" s="451" t="s">
        <v>864</v>
      </c>
      <c r="I9" s="451" t="s">
        <v>865</v>
      </c>
      <c r="J9" s="451" t="s">
        <v>817</v>
      </c>
      <c r="K9" s="451" t="s">
        <v>866</v>
      </c>
      <c r="L9" s="451" t="s">
        <v>815</v>
      </c>
      <c r="M9" s="451" t="s">
        <v>867</v>
      </c>
      <c r="N9" s="451" t="s">
        <v>868</v>
      </c>
      <c r="O9" s="407" t="s">
        <v>869</v>
      </c>
      <c r="P9" s="404"/>
      <c r="Q9" s="404"/>
      <c r="R9" s="404"/>
      <c r="S9" s="404"/>
      <c r="T9" s="404"/>
      <c r="U9" s="404"/>
      <c r="V9" s="404"/>
      <c r="W9" s="412"/>
      <c r="X9" s="412"/>
      <c r="Y9" s="412"/>
      <c r="Z9" s="412"/>
      <c r="AA9" s="413"/>
    </row>
    <row r="10" spans="1:27" ht="60" customHeight="1" x14ac:dyDescent="0.35">
      <c r="D10" s="450"/>
      <c r="E10" s="410"/>
      <c r="F10" s="405" t="s">
        <v>804</v>
      </c>
      <c r="G10" s="411" t="s">
        <v>808</v>
      </c>
      <c r="H10" s="411" t="s">
        <v>870</v>
      </c>
      <c r="I10" s="411" t="s">
        <v>810</v>
      </c>
      <c r="J10" s="411" t="s">
        <v>818</v>
      </c>
      <c r="K10" s="411" t="s">
        <v>871</v>
      </c>
      <c r="L10" s="411" t="s">
        <v>872</v>
      </c>
      <c r="M10" s="407" t="s">
        <v>873</v>
      </c>
      <c r="N10" s="407" t="s">
        <v>868</v>
      </c>
      <c r="O10" s="407" t="s">
        <v>874</v>
      </c>
      <c r="P10" s="404"/>
      <c r="Q10" s="404"/>
      <c r="R10" s="404"/>
      <c r="S10" s="404"/>
      <c r="T10" s="404"/>
      <c r="U10" s="404"/>
      <c r="V10" s="404"/>
      <c r="W10" s="412"/>
      <c r="X10" s="412"/>
      <c r="Y10" s="412"/>
      <c r="Z10" s="412"/>
      <c r="AA10" s="413"/>
    </row>
    <row r="11" spans="1:27" x14ac:dyDescent="0.35">
      <c r="D11" s="410"/>
      <c r="E11" s="452">
        <v>2007</v>
      </c>
      <c r="F11" s="395">
        <v>3.2190856059459976</v>
      </c>
      <c r="G11" s="395">
        <v>1.0749682716018976</v>
      </c>
      <c r="H11" s="395">
        <v>0.69630587490049856</v>
      </c>
      <c r="I11" s="395">
        <v>0.19805835399800553</v>
      </c>
      <c r="J11" s="395">
        <v>-2.6598042318222026</v>
      </c>
      <c r="K11" s="395">
        <v>-0.50935403868430851</v>
      </c>
      <c r="L11" s="395">
        <v>0</v>
      </c>
      <c r="M11" s="395">
        <v>-0.63051406646054309</v>
      </c>
      <c r="N11" s="395">
        <v>1.3887457694793457</v>
      </c>
      <c r="O11" s="453">
        <v>76.617036001075206</v>
      </c>
      <c r="P11" s="412"/>
      <c r="Q11" s="412"/>
      <c r="R11" s="412"/>
      <c r="S11" s="416"/>
      <c r="T11" s="412"/>
      <c r="U11" s="412"/>
      <c r="V11" s="412"/>
      <c r="W11" s="412"/>
      <c r="X11" s="412"/>
      <c r="Y11" s="412"/>
      <c r="Z11" s="412"/>
      <c r="AA11" s="413"/>
    </row>
    <row r="12" spans="1:27" x14ac:dyDescent="0.35">
      <c r="D12" s="410"/>
      <c r="E12" s="452">
        <v>2008</v>
      </c>
      <c r="F12" s="395">
        <v>2.7340617285235029</v>
      </c>
      <c r="G12" s="395">
        <v>0.89693598620791404</v>
      </c>
      <c r="H12" s="395">
        <v>0.48527444132146103</v>
      </c>
      <c r="I12" s="395">
        <v>0.5413904000234766</v>
      </c>
      <c r="J12" s="395">
        <v>-2.4248680563666696</v>
      </c>
      <c r="K12" s="395">
        <v>-0.58935638122063061</v>
      </c>
      <c r="L12" s="395">
        <v>0</v>
      </c>
      <c r="M12" s="395">
        <v>-0.77789882263983745</v>
      </c>
      <c r="N12" s="395">
        <v>0.86553929584921641</v>
      </c>
      <c r="O12" s="453">
        <v>92.319430818701775</v>
      </c>
      <c r="P12" s="412"/>
      <c r="Q12" s="412"/>
      <c r="R12" s="412"/>
      <c r="S12" s="416"/>
      <c r="T12" s="412"/>
      <c r="U12" s="412"/>
      <c r="V12" s="412"/>
      <c r="W12" s="412"/>
      <c r="X12" s="412"/>
      <c r="Y12" s="412"/>
      <c r="Z12" s="412"/>
      <c r="AA12" s="413"/>
    </row>
    <row r="13" spans="1:27" x14ac:dyDescent="0.35">
      <c r="D13" s="410"/>
      <c r="E13" s="452">
        <v>2009</v>
      </c>
      <c r="F13" s="395">
        <v>2.7606044086624855</v>
      </c>
      <c r="G13" s="395">
        <v>0.8617013261054518</v>
      </c>
      <c r="H13" s="395">
        <v>0.833333361121528</v>
      </c>
      <c r="I13" s="395">
        <v>0.19423468316626749</v>
      </c>
      <c r="J13" s="395">
        <v>-2.0822364978137218</v>
      </c>
      <c r="K13" s="395">
        <v>-1.216370395855948</v>
      </c>
      <c r="L13" s="395">
        <v>0</v>
      </c>
      <c r="M13" s="395">
        <v>-0.60121350781700766</v>
      </c>
      <c r="N13" s="395">
        <v>0.75005337756905488</v>
      </c>
      <c r="O13" s="453">
        <v>105.18886577391184</v>
      </c>
      <c r="P13" s="404"/>
      <c r="Q13" s="404"/>
      <c r="R13" s="404"/>
      <c r="S13" s="404"/>
      <c r="T13" s="404"/>
      <c r="U13" s="404"/>
      <c r="V13" s="404"/>
      <c r="W13" s="412"/>
      <c r="X13" s="412"/>
      <c r="Y13" s="412"/>
      <c r="Z13" s="412"/>
      <c r="AA13" s="413"/>
    </row>
    <row r="14" spans="1:27" x14ac:dyDescent="0.35">
      <c r="D14" s="410"/>
      <c r="E14" s="452">
        <v>2010</v>
      </c>
      <c r="F14" s="395">
        <v>3.0222164371801572</v>
      </c>
      <c r="G14" s="395">
        <v>0.87143222716802493</v>
      </c>
      <c r="H14" s="395">
        <v>0.49823361857105819</v>
      </c>
      <c r="I14" s="395">
        <v>0.20119731928010778</v>
      </c>
      <c r="J14" s="395">
        <v>-2.105425252094272</v>
      </c>
      <c r="K14" s="395">
        <v>-1.1297034373140589</v>
      </c>
      <c r="L14" s="395">
        <v>-0.36014437134163402</v>
      </c>
      <c r="M14" s="395">
        <v>-0.99841646336859036</v>
      </c>
      <c r="N14" s="395">
        <v>-6.09921919207606E-4</v>
      </c>
      <c r="O14" s="453">
        <v>105.11576951363885</v>
      </c>
      <c r="P14" s="404"/>
      <c r="Q14" s="404"/>
      <c r="R14" s="404"/>
      <c r="S14" s="404"/>
      <c r="T14" s="404"/>
      <c r="U14" s="404"/>
      <c r="V14" s="404"/>
      <c r="W14" s="412"/>
      <c r="X14" s="412"/>
      <c r="Y14" s="412"/>
      <c r="Z14" s="412"/>
      <c r="AA14" s="413"/>
    </row>
    <row r="15" spans="1:27" x14ac:dyDescent="0.35">
      <c r="D15" s="410"/>
      <c r="E15" s="452">
        <v>2011</v>
      </c>
      <c r="F15" s="395">
        <v>3.0203866137206306</v>
      </c>
      <c r="G15" s="395">
        <v>0.8002579571787114</v>
      </c>
      <c r="H15" s="395">
        <v>0.57863302962248309</v>
      </c>
      <c r="I15" s="395">
        <v>0.26380458216636282</v>
      </c>
      <c r="J15" s="395">
        <v>-2.0646584084443647</v>
      </c>
      <c r="K15" s="395">
        <v>-2.1200255380580222</v>
      </c>
      <c r="L15" s="395">
        <v>-3.2836282234304903E-2</v>
      </c>
      <c r="M15" s="395">
        <v>-1.2943934883930504</v>
      </c>
      <c r="N15" s="395">
        <v>-0.84883153444155457</v>
      </c>
      <c r="O15" s="453">
        <v>104.0897466183872</v>
      </c>
      <c r="P15" s="412"/>
      <c r="Q15" s="404"/>
      <c r="R15" s="404"/>
      <c r="S15" s="404"/>
      <c r="T15" s="404"/>
      <c r="U15" s="404"/>
      <c r="V15" s="404"/>
      <c r="W15" s="412"/>
      <c r="X15" s="412"/>
      <c r="Y15" s="412"/>
      <c r="Z15" s="412"/>
      <c r="AA15" s="413"/>
    </row>
    <row r="16" spans="1:27" x14ac:dyDescent="0.35">
      <c r="D16" s="410"/>
      <c r="E16" s="452">
        <v>2012</v>
      </c>
      <c r="F16" s="395">
        <v>2.9852313550783882</v>
      </c>
      <c r="G16" s="395">
        <v>0.83404020577372151</v>
      </c>
      <c r="H16" s="395">
        <v>0.11663438865169987</v>
      </c>
      <c r="I16" s="395">
        <v>0.17235979416531169</v>
      </c>
      <c r="J16" s="395">
        <v>-2.193605026724379</v>
      </c>
      <c r="K16" s="395">
        <v>-0.45288115535282158</v>
      </c>
      <c r="L16" s="395">
        <v>-0.39068193298482745</v>
      </c>
      <c r="M16" s="395">
        <v>-1.6092318973672897</v>
      </c>
      <c r="N16" s="395">
        <v>-0.53813426876019643</v>
      </c>
      <c r="O16" s="453">
        <v>98.442457353413999</v>
      </c>
      <c r="P16" s="412"/>
      <c r="Q16" s="412"/>
      <c r="R16" s="404"/>
      <c r="S16" s="404"/>
      <c r="T16" s="404"/>
      <c r="U16" s="404"/>
      <c r="V16" s="404"/>
      <c r="W16" s="412"/>
      <c r="X16" s="412"/>
      <c r="Y16" s="412"/>
      <c r="Z16" s="412"/>
      <c r="AA16" s="413"/>
    </row>
    <row r="17" spans="1:27" x14ac:dyDescent="0.35">
      <c r="D17" s="410"/>
      <c r="E17" s="452">
        <v>2013</v>
      </c>
      <c r="F17" s="395">
        <v>3.0211344917877425</v>
      </c>
      <c r="G17" s="395">
        <v>1.3227741283318759</v>
      </c>
      <c r="H17" s="395">
        <v>0.25386671808172057</v>
      </c>
      <c r="I17" s="395">
        <v>0.19161312672139225</v>
      </c>
      <c r="J17" s="395">
        <v>-2.1974218838851254</v>
      </c>
      <c r="K17" s="395">
        <v>-0.7494022913667534</v>
      </c>
      <c r="L17" s="395">
        <v>-0.43363300858353276</v>
      </c>
      <c r="M17" s="395">
        <v>-1.3098238908538289</v>
      </c>
      <c r="N17" s="395">
        <v>9.9107390233490855E-2</v>
      </c>
      <c r="O17" s="453">
        <v>96.161314265667585</v>
      </c>
      <c r="P17" s="412"/>
      <c r="Q17" s="412"/>
      <c r="R17" s="412"/>
      <c r="S17" s="404"/>
      <c r="T17" s="404"/>
      <c r="U17" s="404"/>
      <c r="V17" s="404"/>
      <c r="W17" s="412"/>
      <c r="X17" s="412"/>
      <c r="Y17" s="412"/>
      <c r="Z17" s="412"/>
      <c r="AA17" s="413"/>
    </row>
    <row r="18" spans="1:27" x14ac:dyDescent="0.35">
      <c r="D18" s="410"/>
      <c r="E18" s="452">
        <v>2014</v>
      </c>
      <c r="F18" s="395">
        <v>3.0009092075457948</v>
      </c>
      <c r="G18" s="395">
        <v>1.4307797830669156</v>
      </c>
      <c r="H18" s="395">
        <v>-1.2902741637863809E-2</v>
      </c>
      <c r="I18" s="395">
        <v>0.18692660535372388</v>
      </c>
      <c r="J18" s="395">
        <v>-2.1782256187853433</v>
      </c>
      <c r="K18" s="395">
        <v>-2.3998732696422214</v>
      </c>
      <c r="L18" s="395">
        <v>-0.42184195232918803</v>
      </c>
      <c r="M18" s="395">
        <v>-1.3226185036662139</v>
      </c>
      <c r="N18" s="395">
        <v>-1.7168464900943956</v>
      </c>
      <c r="O18" s="453">
        <v>96.23833345451655</v>
      </c>
      <c r="P18" s="412"/>
      <c r="Q18" s="412"/>
      <c r="R18" s="412"/>
      <c r="S18" s="415"/>
      <c r="T18" s="404"/>
      <c r="U18" s="404"/>
      <c r="V18" s="404"/>
      <c r="W18" s="415"/>
      <c r="X18" s="415"/>
      <c r="Y18" s="412"/>
      <c r="Z18" s="412"/>
      <c r="AA18" s="413"/>
    </row>
    <row r="19" spans="1:27" x14ac:dyDescent="0.35">
      <c r="D19" s="410"/>
      <c r="E19" s="452">
        <v>2015</v>
      </c>
      <c r="F19" s="395">
        <v>2.4125854766004649</v>
      </c>
      <c r="G19" s="395">
        <v>1.4219851959606435</v>
      </c>
      <c r="H19" s="395">
        <v>-0.10778824754933251</v>
      </c>
      <c r="I19" s="395">
        <v>0.23666222474597098</v>
      </c>
      <c r="J19" s="395">
        <v>-2.1639005351808933</v>
      </c>
      <c r="K19" s="395">
        <v>1.651495549883522</v>
      </c>
      <c r="L19" s="395">
        <v>-0.42174081186960588</v>
      </c>
      <c r="M19" s="395">
        <v>-3.1184529100572083</v>
      </c>
      <c r="N19" s="395">
        <v>-8.9154057466438424E-2</v>
      </c>
      <c r="O19" s="453">
        <v>100</v>
      </c>
      <c r="P19" s="412"/>
      <c r="Q19" s="412"/>
      <c r="R19" s="412"/>
      <c r="S19" s="416"/>
      <c r="T19" s="412"/>
      <c r="U19" s="404"/>
      <c r="V19" s="404"/>
      <c r="W19" s="412"/>
      <c r="X19" s="412"/>
      <c r="Y19" s="412"/>
      <c r="Z19" s="412"/>
      <c r="AA19" s="413"/>
    </row>
    <row r="20" spans="1:27" x14ac:dyDescent="0.35">
      <c r="D20" s="410"/>
      <c r="E20" s="452">
        <v>2016</v>
      </c>
      <c r="F20" s="395">
        <v>2.5274768542137216</v>
      </c>
      <c r="G20" s="395">
        <v>1.4163548067127667</v>
      </c>
      <c r="H20" s="395">
        <v>0.13804293675804222</v>
      </c>
      <c r="I20" s="395">
        <v>0.31330148499542404</v>
      </c>
      <c r="J20" s="395">
        <v>-2.110880030184271</v>
      </c>
      <c r="K20" s="395">
        <v>0.53812928669698479</v>
      </c>
      <c r="L20" s="395">
        <v>-0.1886264022607437</v>
      </c>
      <c r="M20" s="395">
        <v>-1.2869850743123252</v>
      </c>
      <c r="N20" s="395">
        <v>1.3468138626195998</v>
      </c>
      <c r="O20" s="453">
        <v>100.83447650961612</v>
      </c>
      <c r="P20" s="412"/>
      <c r="Q20" s="412"/>
      <c r="R20" s="412"/>
      <c r="S20" s="416"/>
      <c r="T20" s="412"/>
      <c r="U20" s="412"/>
      <c r="V20" s="412"/>
      <c r="W20" s="412"/>
      <c r="X20" s="412"/>
      <c r="Y20" s="412"/>
      <c r="Z20" s="412"/>
      <c r="AA20" s="413"/>
    </row>
    <row r="21" spans="1:27" x14ac:dyDescent="0.35">
      <c r="D21" s="410"/>
      <c r="E21" s="452">
        <v>2017</v>
      </c>
      <c r="F21" s="395">
        <v>2.1815654627322751</v>
      </c>
      <c r="G21" s="395">
        <v>1.435428989679423</v>
      </c>
      <c r="H21" s="395">
        <v>0.41469877590330662</v>
      </c>
      <c r="I21" s="395">
        <v>0.28641584249792723</v>
      </c>
      <c r="J21" s="395">
        <v>-2.0400777812726978</v>
      </c>
      <c r="K21" s="395">
        <v>0.53393927996015822</v>
      </c>
      <c r="L21" s="395">
        <v>-0.12461793455593567</v>
      </c>
      <c r="M21" s="395">
        <v>-0.90529398383932569</v>
      </c>
      <c r="N21" s="395">
        <v>1.7820586511051315</v>
      </c>
      <c r="O21" s="453">
        <v>107.97298317723627</v>
      </c>
      <c r="P21" s="412"/>
      <c r="Q21" s="412"/>
      <c r="R21" s="412"/>
      <c r="S21" s="416"/>
      <c r="T21" s="412"/>
      <c r="U21" s="412"/>
      <c r="V21" s="412"/>
      <c r="W21" s="412"/>
      <c r="X21" s="412"/>
      <c r="Y21" s="412"/>
      <c r="Z21" s="412"/>
      <c r="AA21" s="413"/>
    </row>
    <row r="22" spans="1:27" x14ac:dyDescent="0.35">
      <c r="D22" s="410"/>
      <c r="E22" s="452">
        <v>2018</v>
      </c>
      <c r="F22" s="395">
        <v>2.0902895767566205</v>
      </c>
      <c r="G22" s="395">
        <v>1.421514794130913</v>
      </c>
      <c r="H22" s="395">
        <v>0.40963591747720152</v>
      </c>
      <c r="I22" s="395">
        <v>0.22800025730570014</v>
      </c>
      <c r="J22" s="395">
        <v>-2.1004097137491042</v>
      </c>
      <c r="K22" s="395">
        <v>0.18747240521334108</v>
      </c>
      <c r="L22" s="395">
        <v>-0.10413156271683549</v>
      </c>
      <c r="M22" s="395">
        <v>-0.7469144164846262</v>
      </c>
      <c r="N22" s="395">
        <v>1.3854572579332105</v>
      </c>
      <c r="O22" s="453">
        <v>116.51014270516144</v>
      </c>
      <c r="P22" s="404"/>
      <c r="Q22" s="404"/>
      <c r="R22" s="404"/>
      <c r="S22" s="404"/>
      <c r="T22" s="404"/>
      <c r="U22" s="404"/>
      <c r="V22" s="404"/>
      <c r="W22" s="412"/>
      <c r="X22" s="412"/>
      <c r="Y22" s="412"/>
      <c r="Z22" s="412"/>
      <c r="AA22" s="413"/>
    </row>
    <row r="23" spans="1:27" x14ac:dyDescent="0.35">
      <c r="D23" s="410"/>
      <c r="E23" s="452">
        <v>2019</v>
      </c>
      <c r="F23" s="395">
        <v>1.9138092575268919</v>
      </c>
      <c r="G23" s="395">
        <v>1.4617031488886154</v>
      </c>
      <c r="H23" s="395">
        <v>0.36514379145676945</v>
      </c>
      <c r="I23" s="395">
        <v>0.23846291077140558</v>
      </c>
      <c r="J23" s="395">
        <v>-2.0244024689474465</v>
      </c>
      <c r="K23" s="395">
        <v>8.4782207546247573E-2</v>
      </c>
      <c r="L23" s="395">
        <v>-0.11520475356966366</v>
      </c>
      <c r="M23" s="395">
        <v>-0.71579124272623185</v>
      </c>
      <c r="N23" s="395">
        <v>1.2085028509465874</v>
      </c>
      <c r="O23" s="453">
        <v>126.66608632918506</v>
      </c>
      <c r="P23" s="404"/>
      <c r="Q23" s="404"/>
      <c r="R23" s="404"/>
      <c r="S23" s="404"/>
      <c r="T23" s="404"/>
      <c r="U23" s="404"/>
      <c r="V23" s="404"/>
      <c r="W23" s="412"/>
      <c r="X23" s="412"/>
      <c r="Y23" s="412"/>
      <c r="Z23" s="412"/>
      <c r="AA23" s="413"/>
    </row>
    <row r="24" spans="1:27" x14ac:dyDescent="0.35">
      <c r="D24" s="410"/>
      <c r="E24" s="452">
        <v>2020</v>
      </c>
      <c r="F24" s="395">
        <v>1.8278944917188595</v>
      </c>
      <c r="G24" s="395">
        <v>1.2607542790175215</v>
      </c>
      <c r="H24" s="395">
        <v>0.27364940581143016</v>
      </c>
      <c r="I24" s="395">
        <v>0.16647921772062854</v>
      </c>
      <c r="J24" s="395">
        <v>-1.8287699942994662</v>
      </c>
      <c r="K24" s="395">
        <v>-0.56884634439721138</v>
      </c>
      <c r="L24" s="395">
        <v>-0.11430010404068604</v>
      </c>
      <c r="M24" s="395">
        <v>-0.59016750922423733</v>
      </c>
      <c r="N24" s="395">
        <v>0.42669344230683848</v>
      </c>
      <c r="O24" s="453">
        <v>145.95408815835106</v>
      </c>
      <c r="P24" s="412"/>
      <c r="Q24" s="404"/>
      <c r="R24" s="404"/>
      <c r="S24" s="404"/>
      <c r="T24" s="404"/>
      <c r="U24" s="404"/>
      <c r="V24" s="404"/>
      <c r="W24" s="412"/>
      <c r="X24" s="412"/>
      <c r="Y24" s="412"/>
      <c r="Z24" s="412"/>
      <c r="AA24" s="413"/>
    </row>
    <row r="25" spans="1:27" x14ac:dyDescent="0.35">
      <c r="D25" s="410"/>
      <c r="E25" s="452">
        <v>2021</v>
      </c>
      <c r="F25" s="395">
        <v>1.8357042775884327</v>
      </c>
      <c r="G25" s="395">
        <v>1.1575649687705214</v>
      </c>
      <c r="H25" s="395">
        <v>0.25653914576699638</v>
      </c>
      <c r="I25" s="395">
        <v>0.23828474674172287</v>
      </c>
      <c r="J25" s="395">
        <v>-1.6693850402066719</v>
      </c>
      <c r="K25" s="395">
        <v>-0.20759553797678176</v>
      </c>
      <c r="L25" s="395">
        <v>-0.10168000088173079</v>
      </c>
      <c r="M25" s="395">
        <v>-0.55944138664521625</v>
      </c>
      <c r="N25" s="395">
        <v>0.94999117315727288</v>
      </c>
      <c r="O25" s="453">
        <v>176.88787531779079</v>
      </c>
      <c r="P25" s="412"/>
      <c r="Q25" s="412"/>
      <c r="R25" s="404"/>
      <c r="S25" s="404"/>
      <c r="T25" s="404"/>
      <c r="U25" s="404"/>
      <c r="V25" s="404"/>
      <c r="W25" s="412"/>
      <c r="X25" s="412"/>
      <c r="Y25" s="412"/>
      <c r="Z25" s="412"/>
      <c r="AA25" s="413"/>
    </row>
    <row r="26" spans="1:27" x14ac:dyDescent="0.35">
      <c r="D26" s="450"/>
      <c r="E26" s="410"/>
      <c r="F26" s="454"/>
      <c r="G26" s="455"/>
      <c r="H26" s="455"/>
      <c r="I26" s="455"/>
      <c r="J26" s="455"/>
      <c r="K26" s="455"/>
      <c r="L26" s="455"/>
      <c r="M26" s="455"/>
      <c r="N26" s="455"/>
      <c r="O26" s="455"/>
      <c r="P26" s="412"/>
      <c r="Q26" s="412"/>
      <c r="R26" s="412"/>
      <c r="S26" s="404"/>
      <c r="T26" s="404"/>
      <c r="U26" s="404"/>
      <c r="V26" s="404"/>
      <c r="W26" s="412"/>
      <c r="X26" s="412"/>
      <c r="Y26" s="412"/>
      <c r="Z26" s="412"/>
      <c r="AA26" s="413"/>
    </row>
    <row r="27" spans="1:27" x14ac:dyDescent="0.35">
      <c r="A27" s="388"/>
      <c r="B27" s="388"/>
      <c r="C27" s="388"/>
      <c r="D27" s="450"/>
      <c r="E27" s="410"/>
      <c r="F27" s="454"/>
      <c r="G27" s="455"/>
      <c r="H27" s="455"/>
      <c r="I27" s="455"/>
      <c r="J27" s="455"/>
      <c r="K27" s="455"/>
      <c r="L27" s="455"/>
      <c r="M27" s="455"/>
      <c r="N27" s="455"/>
      <c r="O27" s="455"/>
      <c r="P27" s="412"/>
      <c r="Q27" s="412"/>
      <c r="R27" s="412"/>
      <c r="S27" s="415"/>
      <c r="T27" s="404"/>
      <c r="U27" s="404"/>
      <c r="V27" s="404"/>
      <c r="W27" s="415"/>
      <c r="X27" s="412"/>
      <c r="Y27" s="415"/>
      <c r="Z27" s="412"/>
      <c r="AA27" s="413"/>
    </row>
    <row r="28" spans="1:27" x14ac:dyDescent="0.35">
      <c r="D28" s="410" t="s">
        <v>16</v>
      </c>
      <c r="E28" s="450" t="s">
        <v>330</v>
      </c>
      <c r="F28" s="395">
        <v>2.0663145439178798</v>
      </c>
      <c r="G28" s="395">
        <v>1.4486270369135399</v>
      </c>
      <c r="H28" s="395">
        <v>0.36782790358145928</v>
      </c>
      <c r="I28" s="395">
        <v>0.23174802156831797</v>
      </c>
      <c r="J28" s="395">
        <v>-2.0945829404988099</v>
      </c>
      <c r="K28" s="395">
        <v>0.1471709387571789</v>
      </c>
      <c r="L28" s="395">
        <v>-0.11424648654078526</v>
      </c>
      <c r="M28" s="395">
        <v>-0.76480700688901915</v>
      </c>
      <c r="N28" s="395">
        <v>1.2880520108097617</v>
      </c>
      <c r="O28" s="453">
        <v>118.88589317805769</v>
      </c>
      <c r="P28" s="412"/>
      <c r="Q28" s="412"/>
      <c r="R28" s="412"/>
      <c r="S28" s="416"/>
      <c r="T28" s="412"/>
      <c r="U28" s="404"/>
      <c r="V28" s="404"/>
      <c r="W28" s="412"/>
      <c r="X28" s="412"/>
      <c r="Y28" s="412"/>
      <c r="Z28" s="412"/>
      <c r="AA28" s="413"/>
    </row>
    <row r="29" spans="1:27" x14ac:dyDescent="0.35">
      <c r="D29" s="410" t="s">
        <v>11</v>
      </c>
      <c r="E29" s="456" t="s">
        <v>8</v>
      </c>
      <c r="F29" s="395">
        <v>2.0736545356505429</v>
      </c>
      <c r="G29" s="395">
        <v>1.429904555626665</v>
      </c>
      <c r="H29" s="395">
        <v>0.31549489986040191</v>
      </c>
      <c r="I29" s="395">
        <v>0.25433748294705161</v>
      </c>
      <c r="J29" s="395">
        <v>-2.0723670117335402</v>
      </c>
      <c r="K29" s="395">
        <v>0.12408652451245196</v>
      </c>
      <c r="L29" s="395">
        <v>-0.10848630976218647</v>
      </c>
      <c r="M29" s="395">
        <v>-0.76835918513115642</v>
      </c>
      <c r="N29" s="395">
        <v>1.2482654919702298</v>
      </c>
      <c r="O29" s="453">
        <v>120.9830473723396</v>
      </c>
      <c r="P29" s="412"/>
      <c r="Q29" s="412"/>
      <c r="R29" s="412"/>
      <c r="S29" s="416"/>
      <c r="T29" s="412"/>
      <c r="U29" s="404"/>
      <c r="V29" s="404"/>
      <c r="W29" s="412"/>
      <c r="X29" s="412"/>
      <c r="Y29" s="412"/>
      <c r="Z29" s="412"/>
      <c r="AA29" s="413"/>
    </row>
    <row r="30" spans="1:27" x14ac:dyDescent="0.35">
      <c r="D30" s="410" t="s">
        <v>12</v>
      </c>
      <c r="E30" s="456" t="s">
        <v>9</v>
      </c>
      <c r="F30" s="395">
        <v>2.0371670661915577</v>
      </c>
      <c r="G30" s="395">
        <v>1.4417171070089578</v>
      </c>
      <c r="H30" s="395">
        <v>0.33975908842725533</v>
      </c>
      <c r="I30" s="395">
        <v>0.24553760776486974</v>
      </c>
      <c r="J30" s="395">
        <v>-2.0539020181852936</v>
      </c>
      <c r="K30" s="395">
        <v>7.7985689661358742E-2</v>
      </c>
      <c r="L30" s="395">
        <v>-0.10187558751784673</v>
      </c>
      <c r="M30" s="395">
        <v>-0.75284447774572905</v>
      </c>
      <c r="N30" s="395">
        <v>1.2335444756051301</v>
      </c>
      <c r="O30" s="453">
        <v>123.66664280262663</v>
      </c>
      <c r="P30" s="412"/>
      <c r="Q30" s="412"/>
      <c r="R30" s="412"/>
      <c r="S30" s="416"/>
      <c r="T30" s="412"/>
      <c r="U30" s="404"/>
      <c r="V30" s="404"/>
      <c r="W30" s="412"/>
      <c r="X30" s="412"/>
      <c r="Y30" s="412"/>
      <c r="Z30" s="412"/>
      <c r="AA30" s="413"/>
    </row>
    <row r="31" spans="1:27" x14ac:dyDescent="0.35">
      <c r="D31" s="410" t="s">
        <v>13</v>
      </c>
      <c r="E31" s="456" t="s">
        <v>10</v>
      </c>
      <c r="F31" s="395">
        <v>1.9138092575268919</v>
      </c>
      <c r="G31" s="395">
        <v>1.4617031488886154</v>
      </c>
      <c r="H31" s="395">
        <v>0.36514379145676945</v>
      </c>
      <c r="I31" s="395">
        <v>0.23846291077140558</v>
      </c>
      <c r="J31" s="395">
        <v>-2.0244024689474465</v>
      </c>
      <c r="K31" s="395">
        <v>8.4782207546247573E-2</v>
      </c>
      <c r="L31" s="395">
        <v>-0.11520475356966366</v>
      </c>
      <c r="M31" s="395">
        <v>-0.71579124272623185</v>
      </c>
      <c r="N31" s="395">
        <v>1.2085028509465874</v>
      </c>
      <c r="O31" s="453">
        <v>126.66608632918506</v>
      </c>
      <c r="P31" s="404"/>
      <c r="Q31" s="404"/>
      <c r="R31" s="404"/>
      <c r="S31" s="404"/>
      <c r="T31" s="404"/>
      <c r="U31" s="404"/>
      <c r="V31" s="404"/>
      <c r="W31" s="412"/>
      <c r="X31" s="412"/>
      <c r="Y31" s="412"/>
      <c r="Z31" s="412"/>
      <c r="AA31" s="413"/>
    </row>
    <row r="32" spans="1:27" x14ac:dyDescent="0.35">
      <c r="D32" s="410" t="s">
        <v>29</v>
      </c>
      <c r="E32" s="450" t="s">
        <v>331</v>
      </c>
      <c r="F32" s="395">
        <v>1.8725637008755296</v>
      </c>
      <c r="G32" s="395">
        <v>1.445568777188915</v>
      </c>
      <c r="H32" s="395">
        <v>0.35810049884728246</v>
      </c>
      <c r="I32" s="395">
        <v>0.20839031107002473</v>
      </c>
      <c r="J32" s="395">
        <v>-1.9885619639063052</v>
      </c>
      <c r="K32" s="395">
        <v>-0.18581724806906122</v>
      </c>
      <c r="L32" s="395">
        <v>-0.1270776685919548</v>
      </c>
      <c r="M32" s="395">
        <v>-0.67171069834820352</v>
      </c>
      <c r="N32" s="395">
        <v>0.91145570906622697</v>
      </c>
      <c r="O32" s="453">
        <v>130.29808486716493</v>
      </c>
      <c r="P32" s="404"/>
      <c r="Q32" s="404"/>
      <c r="R32" s="404"/>
      <c r="S32" s="404"/>
      <c r="T32" s="404"/>
      <c r="U32" s="404"/>
      <c r="V32" s="404"/>
      <c r="W32" s="412"/>
      <c r="X32" s="412"/>
      <c r="Y32" s="412"/>
      <c r="Z32" s="412"/>
      <c r="AA32" s="413"/>
    </row>
    <row r="33" spans="4:27" x14ac:dyDescent="0.35">
      <c r="D33" s="410" t="s">
        <v>11</v>
      </c>
      <c r="E33" s="456" t="s">
        <v>8</v>
      </c>
      <c r="F33" s="395">
        <v>1.8467526075919956</v>
      </c>
      <c r="G33" s="395">
        <v>1.3779509323905368</v>
      </c>
      <c r="H33" s="395">
        <v>0.32638055463116999</v>
      </c>
      <c r="I33" s="395">
        <v>0.17903602291662934</v>
      </c>
      <c r="J33" s="395">
        <v>-1.9508679708911945</v>
      </c>
      <c r="K33" s="395">
        <v>-0.36446629030441235</v>
      </c>
      <c r="L33" s="395">
        <v>-0.12431776142554078</v>
      </c>
      <c r="M33" s="395">
        <v>-0.60161784009194286</v>
      </c>
      <c r="N33" s="395">
        <v>0.68885025481724094</v>
      </c>
      <c r="O33" s="453">
        <v>134.55995676258971</v>
      </c>
      <c r="P33" s="412"/>
      <c r="Q33" s="404"/>
      <c r="R33" s="404"/>
      <c r="S33" s="404"/>
      <c r="T33" s="404"/>
      <c r="U33" s="404"/>
      <c r="V33" s="404"/>
      <c r="W33" s="412"/>
      <c r="X33" s="412"/>
      <c r="Y33" s="412"/>
      <c r="Z33" s="412"/>
      <c r="AA33" s="413"/>
    </row>
    <row r="34" spans="4:27" x14ac:dyDescent="0.35">
      <c r="D34" s="450" t="s">
        <v>12</v>
      </c>
      <c r="E34" s="410" t="s">
        <v>9</v>
      </c>
      <c r="F34" s="395">
        <v>1.8296476706023217</v>
      </c>
      <c r="G34" s="395">
        <v>1.3271251956188359</v>
      </c>
      <c r="H34" s="395">
        <v>0.286497934557149</v>
      </c>
      <c r="I34" s="395">
        <v>0.17355013049650475</v>
      </c>
      <c r="J34" s="395">
        <v>-1.896160042611841</v>
      </c>
      <c r="K34" s="395">
        <v>-0.42395050914440596</v>
      </c>
      <c r="L34" s="395">
        <v>-0.11988981788903719</v>
      </c>
      <c r="M34" s="395">
        <v>-0.5470299501734871</v>
      </c>
      <c r="N34" s="395">
        <v>0.62979061145604043</v>
      </c>
      <c r="O34" s="453">
        <v>139.4180109823206</v>
      </c>
      <c r="P34" s="412"/>
      <c r="Q34" s="412"/>
      <c r="R34" s="404"/>
      <c r="S34" s="404"/>
      <c r="T34" s="404"/>
      <c r="U34" s="404"/>
      <c r="V34" s="404"/>
      <c r="W34" s="412"/>
      <c r="X34" s="412"/>
      <c r="Y34" s="412"/>
      <c r="Z34" s="412"/>
      <c r="AA34" s="413"/>
    </row>
    <row r="35" spans="4:27" x14ac:dyDescent="0.35">
      <c r="D35" s="410" t="s">
        <v>13</v>
      </c>
      <c r="E35" s="456" t="s">
        <v>10</v>
      </c>
      <c r="F35" s="395">
        <v>1.8278944917188595</v>
      </c>
      <c r="G35" s="395">
        <v>1.2607542790175215</v>
      </c>
      <c r="H35" s="395">
        <v>0.27364940581143016</v>
      </c>
      <c r="I35" s="395">
        <v>0.16647921772062854</v>
      </c>
      <c r="J35" s="395">
        <v>-1.8287699942994662</v>
      </c>
      <c r="K35" s="395">
        <v>-0.56884634439721138</v>
      </c>
      <c r="L35" s="395">
        <v>-0.11430010404068604</v>
      </c>
      <c r="M35" s="395">
        <v>-0.59016750922423733</v>
      </c>
      <c r="N35" s="395">
        <v>0.42669344230683848</v>
      </c>
      <c r="O35" s="453">
        <v>145.95408815835106</v>
      </c>
      <c r="P35" s="412"/>
      <c r="Q35" s="412"/>
      <c r="R35" s="412"/>
      <c r="S35" s="404"/>
      <c r="T35" s="404"/>
      <c r="U35" s="404"/>
      <c r="V35" s="404"/>
      <c r="W35" s="412"/>
      <c r="X35" s="412"/>
      <c r="Y35" s="412"/>
      <c r="Z35" s="412"/>
      <c r="AA35" s="413"/>
    </row>
    <row r="36" spans="4:27" x14ac:dyDescent="0.35">
      <c r="D36" s="410" t="s">
        <v>97</v>
      </c>
      <c r="E36" s="450" t="s">
        <v>332</v>
      </c>
      <c r="F36" s="395">
        <v>1.8367459315601047</v>
      </c>
      <c r="G36" s="395">
        <v>1.2046318754990926</v>
      </c>
      <c r="H36" s="395">
        <v>0.32807247805394124</v>
      </c>
      <c r="I36" s="395">
        <v>0.13744261001988092</v>
      </c>
      <c r="J36" s="395">
        <v>-1.7672060254601791</v>
      </c>
      <c r="K36" s="395">
        <v>-0.37408515894727734</v>
      </c>
      <c r="L36" s="395">
        <v>-0.11813232868789388</v>
      </c>
      <c r="M36" s="395">
        <v>-0.5938052020563358</v>
      </c>
      <c r="N36" s="395">
        <v>0.65366417998133275</v>
      </c>
      <c r="O36" s="453">
        <v>153.3706935785747</v>
      </c>
      <c r="P36" s="412"/>
      <c r="Q36" s="412"/>
      <c r="R36" s="412"/>
      <c r="S36" s="415"/>
      <c r="T36" s="404"/>
      <c r="U36" s="404"/>
      <c r="V36" s="404"/>
      <c r="W36" s="412"/>
      <c r="X36" s="412"/>
      <c r="Y36" s="412"/>
      <c r="Z36" s="415"/>
      <c r="AA36" s="413"/>
    </row>
    <row r="37" spans="4:27" x14ac:dyDescent="0.35">
      <c r="D37" s="410" t="s">
        <v>11</v>
      </c>
      <c r="E37" s="456" t="s">
        <v>8</v>
      </c>
      <c r="F37" s="395">
        <v>1.8328772483311353</v>
      </c>
      <c r="G37" s="395">
        <v>1.1870450312867491</v>
      </c>
      <c r="H37" s="395">
        <v>0.34008183756241039</v>
      </c>
      <c r="I37" s="395">
        <v>0.22279406250244596</v>
      </c>
      <c r="J37" s="395">
        <v>-1.7173674975537689</v>
      </c>
      <c r="K37" s="395">
        <v>-0.25170077763104992</v>
      </c>
      <c r="L37" s="395">
        <v>-0.11137133108097014</v>
      </c>
      <c r="M37" s="395">
        <v>-0.59629136659076021</v>
      </c>
      <c r="N37" s="395">
        <v>0.90606720682619135</v>
      </c>
      <c r="O37" s="453">
        <v>161.11606686017649</v>
      </c>
      <c r="P37" s="412"/>
      <c r="Q37" s="412"/>
      <c r="R37" s="412"/>
      <c r="S37" s="416"/>
      <c r="T37" s="412"/>
      <c r="U37" s="404"/>
      <c r="V37" s="404"/>
      <c r="W37" s="412"/>
      <c r="X37" s="412"/>
      <c r="Y37" s="412"/>
      <c r="Z37" s="412"/>
      <c r="AA37" s="413"/>
    </row>
    <row r="38" spans="4:27" x14ac:dyDescent="0.35">
      <c r="D38" s="410" t="s">
        <v>12</v>
      </c>
      <c r="E38" s="456" t="s">
        <v>9</v>
      </c>
      <c r="F38" s="395">
        <v>1.8390094484321204</v>
      </c>
      <c r="G38" s="395">
        <v>1.1721988826861536</v>
      </c>
      <c r="H38" s="395">
        <v>0.30938543445610189</v>
      </c>
      <c r="I38" s="395">
        <v>0.22673650807433798</v>
      </c>
      <c r="J38" s="395">
        <v>-1.681573295980572</v>
      </c>
      <c r="K38" s="395">
        <v>-0.24308791468011492</v>
      </c>
      <c r="L38" s="395">
        <v>-0.10559213703386541</v>
      </c>
      <c r="M38" s="395">
        <v>-0.60587134626191208</v>
      </c>
      <c r="N38" s="395">
        <v>0.91120557969224936</v>
      </c>
      <c r="O38" s="453">
        <v>169.15045138901402</v>
      </c>
      <c r="P38" s="412"/>
      <c r="Q38" s="412"/>
      <c r="R38" s="412"/>
      <c r="S38" s="416"/>
      <c r="T38" s="412"/>
      <c r="U38" s="404"/>
      <c r="V38" s="404"/>
      <c r="W38" s="412"/>
      <c r="X38" s="412"/>
      <c r="Y38" s="412"/>
      <c r="Z38" s="412"/>
      <c r="AA38" s="413"/>
    </row>
    <row r="39" spans="4:27" x14ac:dyDescent="0.35">
      <c r="D39" s="410" t="s">
        <v>13</v>
      </c>
      <c r="E39" s="456" t="s">
        <v>10</v>
      </c>
      <c r="F39" s="395">
        <v>1.8357042775884327</v>
      </c>
      <c r="G39" s="395">
        <v>1.1575649687705214</v>
      </c>
      <c r="H39" s="395">
        <v>0.25653914576699638</v>
      </c>
      <c r="I39" s="395">
        <v>0.23828474674172287</v>
      </c>
      <c r="J39" s="395">
        <v>-1.6693850402066719</v>
      </c>
      <c r="K39" s="395">
        <v>-0.20759553797678176</v>
      </c>
      <c r="L39" s="395">
        <v>-0.10168000088173079</v>
      </c>
      <c r="M39" s="395">
        <v>-0.55944138664521625</v>
      </c>
      <c r="N39" s="395">
        <v>0.94999117315727288</v>
      </c>
      <c r="O39" s="453">
        <v>176.88787531779079</v>
      </c>
      <c r="P39" s="404"/>
      <c r="Q39" s="404"/>
      <c r="R39" s="404"/>
      <c r="S39" s="404"/>
      <c r="T39" s="404"/>
      <c r="U39" s="404"/>
      <c r="V39" s="404"/>
      <c r="W39" s="404"/>
      <c r="X39" s="404"/>
      <c r="Y39" s="404"/>
      <c r="Z39" s="404"/>
      <c r="AA39" s="404"/>
    </row>
    <row r="40" spans="4:27" x14ac:dyDescent="0.35">
      <c r="P40" s="404"/>
      <c r="Q40" s="404"/>
      <c r="R40" s="404"/>
      <c r="S40" s="404"/>
      <c r="T40" s="404"/>
      <c r="U40" s="404"/>
      <c r="V40" s="404"/>
      <c r="W40" s="404"/>
      <c r="X40" s="404"/>
      <c r="Y40" s="404"/>
      <c r="Z40" s="404"/>
      <c r="AA40" s="404"/>
    </row>
    <row r="41" spans="4:27" x14ac:dyDescent="0.35">
      <c r="P41" s="404"/>
      <c r="Q41" s="404"/>
      <c r="R41" s="404"/>
      <c r="S41" s="404"/>
      <c r="T41" s="404"/>
      <c r="U41" s="404"/>
      <c r="V41" s="404"/>
      <c r="W41" s="404"/>
      <c r="X41" s="404"/>
      <c r="Y41" s="404"/>
      <c r="Z41" s="404"/>
      <c r="AA41" s="404"/>
    </row>
    <row r="50" spans="2:15" x14ac:dyDescent="0.35">
      <c r="B50" s="392"/>
      <c r="C50" s="392"/>
    </row>
    <row r="51" spans="2:15" x14ac:dyDescent="0.35">
      <c r="D51" s="450"/>
      <c r="E51" s="410"/>
      <c r="F51" s="455"/>
      <c r="G51" s="455"/>
      <c r="H51" s="455"/>
      <c r="I51" s="455"/>
      <c r="J51" s="455"/>
      <c r="K51" s="455"/>
      <c r="L51" s="455"/>
      <c r="M51" s="455"/>
      <c r="N51" s="455"/>
      <c r="O51" s="455"/>
    </row>
    <row r="52" spans="2:15" x14ac:dyDescent="0.35">
      <c r="D52" s="414"/>
      <c r="E52" s="414"/>
      <c r="F52" s="414"/>
      <c r="G52" s="414"/>
    </row>
    <row r="53" spans="2:15" x14ac:dyDescent="0.35">
      <c r="D53" s="414"/>
      <c r="E53" s="414"/>
      <c r="F53" s="414"/>
      <c r="G53" s="414"/>
    </row>
    <row r="54" spans="2:15" x14ac:dyDescent="0.35">
      <c r="D54" s="414"/>
      <c r="E54" s="414"/>
      <c r="F54" s="414"/>
      <c r="G54" s="414"/>
    </row>
    <row r="55" spans="2:15" x14ac:dyDescent="0.35">
      <c r="D55" s="414"/>
      <c r="E55" s="414"/>
      <c r="F55" s="414"/>
      <c r="G55" s="414"/>
    </row>
    <row r="56" spans="2:15" x14ac:dyDescent="0.35">
      <c r="D56" s="414"/>
      <c r="E56" s="414"/>
      <c r="F56" s="414"/>
      <c r="G56" s="414"/>
    </row>
    <row r="57" spans="2:15" x14ac:dyDescent="0.35">
      <c r="D57" s="414"/>
      <c r="E57" s="414"/>
      <c r="F57" s="414"/>
      <c r="G57" s="414"/>
    </row>
    <row r="58" spans="2:15" x14ac:dyDescent="0.35">
      <c r="D58" s="414"/>
      <c r="E58" s="414"/>
      <c r="F58" s="414"/>
      <c r="G58" s="414"/>
    </row>
    <row r="59" spans="2:15" x14ac:dyDescent="0.35">
      <c r="D59" s="414"/>
      <c r="E59" s="414"/>
      <c r="F59" s="414"/>
      <c r="G59" s="414"/>
    </row>
    <row r="60" spans="2:15" x14ac:dyDescent="0.35">
      <c r="D60" s="414"/>
      <c r="E60" s="414"/>
      <c r="F60" s="414"/>
      <c r="G60" s="414"/>
    </row>
    <row r="61" spans="2:15" x14ac:dyDescent="0.35">
      <c r="D61" s="414"/>
      <c r="E61" s="414"/>
      <c r="F61" s="414"/>
      <c r="G61" s="414"/>
    </row>
    <row r="62" spans="2:15" x14ac:dyDescent="0.35">
      <c r="D62" s="414"/>
      <c r="E62" s="414"/>
      <c r="F62" s="414"/>
      <c r="G62" s="414"/>
    </row>
    <row r="63" spans="2:15" x14ac:dyDescent="0.35">
      <c r="D63" s="414"/>
      <c r="E63" s="414"/>
      <c r="F63" s="414"/>
      <c r="G63" s="414"/>
    </row>
    <row r="64" spans="2:15" x14ac:dyDescent="0.35">
      <c r="D64" s="414"/>
      <c r="E64" s="414"/>
      <c r="F64" s="414"/>
      <c r="G64" s="414"/>
    </row>
    <row r="65" spans="4:7" x14ac:dyDescent="0.35">
      <c r="D65" s="414"/>
      <c r="E65" s="414"/>
      <c r="F65" s="414"/>
      <c r="G65" s="414"/>
    </row>
    <row r="66" spans="4:7" x14ac:dyDescent="0.35">
      <c r="D66" s="414"/>
      <c r="E66" s="414"/>
      <c r="F66" s="414"/>
      <c r="G66" s="414"/>
    </row>
    <row r="67" spans="4:7" x14ac:dyDescent="0.35">
      <c r="D67" s="414"/>
      <c r="E67" s="414"/>
      <c r="F67" s="414"/>
      <c r="G67" s="414"/>
    </row>
    <row r="68" spans="4:7" x14ac:dyDescent="0.35">
      <c r="D68" s="414"/>
      <c r="E68" s="414"/>
      <c r="F68" s="414"/>
      <c r="G68" s="414"/>
    </row>
    <row r="69" spans="4:7" x14ac:dyDescent="0.35">
      <c r="D69" s="414"/>
      <c r="E69" s="414"/>
      <c r="F69" s="414"/>
      <c r="G69" s="414"/>
    </row>
    <row r="70" spans="4:7" x14ac:dyDescent="0.35">
      <c r="D70" s="414"/>
      <c r="E70" s="414"/>
      <c r="F70" s="414"/>
      <c r="G70" s="414"/>
    </row>
    <row r="71" spans="4:7" x14ac:dyDescent="0.35">
      <c r="D71" s="414"/>
      <c r="E71" s="414"/>
      <c r="F71" s="414"/>
      <c r="G71" s="414"/>
    </row>
    <row r="72" spans="4:7" x14ac:dyDescent="0.35">
      <c r="D72" s="414"/>
      <c r="E72" s="414"/>
      <c r="F72" s="414"/>
      <c r="G72" s="414"/>
    </row>
    <row r="73" spans="4:7" x14ac:dyDescent="0.35">
      <c r="D73" s="414"/>
      <c r="E73" s="414"/>
      <c r="F73" s="414"/>
      <c r="G73" s="414"/>
    </row>
    <row r="74" spans="4:7" x14ac:dyDescent="0.35">
      <c r="D74" s="414"/>
      <c r="E74" s="414"/>
      <c r="F74" s="414"/>
      <c r="G74" s="414"/>
    </row>
    <row r="75" spans="4:7" x14ac:dyDescent="0.35">
      <c r="D75" s="414"/>
      <c r="E75" s="414"/>
      <c r="F75" s="414"/>
      <c r="G75" s="414"/>
    </row>
    <row r="76" spans="4:7" x14ac:dyDescent="0.35">
      <c r="D76" s="414"/>
      <c r="E76" s="414"/>
      <c r="F76" s="414"/>
      <c r="G76" s="414"/>
    </row>
    <row r="77" spans="4:7" x14ac:dyDescent="0.35">
      <c r="D77" s="414"/>
      <c r="E77" s="414"/>
      <c r="F77" s="414"/>
      <c r="G77" s="414"/>
    </row>
    <row r="78" spans="4:7" x14ac:dyDescent="0.35">
      <c r="D78" s="414"/>
      <c r="E78" s="414"/>
      <c r="F78" s="414"/>
      <c r="G78" s="414"/>
    </row>
    <row r="79" spans="4:7" x14ac:dyDescent="0.35">
      <c r="D79" s="414"/>
      <c r="E79" s="414"/>
      <c r="F79" s="414"/>
      <c r="G79" s="414"/>
    </row>
    <row r="80" spans="4:7" x14ac:dyDescent="0.35">
      <c r="D80" s="414"/>
      <c r="E80" s="414"/>
      <c r="F80" s="414"/>
      <c r="G80" s="414"/>
    </row>
    <row r="81" spans="4:7" x14ac:dyDescent="0.35">
      <c r="D81" s="414"/>
      <c r="E81" s="414"/>
      <c r="F81" s="414"/>
      <c r="G81" s="414"/>
    </row>
    <row r="82" spans="4:7" x14ac:dyDescent="0.35">
      <c r="D82" s="414"/>
      <c r="E82" s="414"/>
      <c r="F82" s="414"/>
      <c r="G82" s="414"/>
    </row>
    <row r="83" spans="4:7" x14ac:dyDescent="0.35">
      <c r="D83" s="414"/>
      <c r="E83" s="414"/>
      <c r="F83" s="414"/>
      <c r="G83" s="414"/>
    </row>
    <row r="84" spans="4:7" x14ac:dyDescent="0.35">
      <c r="D84" s="414"/>
      <c r="E84" s="414"/>
      <c r="F84" s="414"/>
      <c r="G84" s="414"/>
    </row>
    <row r="85" spans="4:7" x14ac:dyDescent="0.35">
      <c r="D85" s="414"/>
      <c r="E85" s="414"/>
      <c r="F85" s="414"/>
      <c r="G85" s="414"/>
    </row>
    <row r="86" spans="4:7" x14ac:dyDescent="0.35">
      <c r="D86" s="414"/>
      <c r="E86" s="414"/>
      <c r="F86" s="414"/>
      <c r="G86" s="414"/>
    </row>
    <row r="87" spans="4:7" x14ac:dyDescent="0.35">
      <c r="D87" s="414"/>
      <c r="E87" s="414"/>
      <c r="F87" s="414"/>
      <c r="G87" s="414"/>
    </row>
    <row r="88" spans="4:7" x14ac:dyDescent="0.35">
      <c r="D88" s="414"/>
      <c r="E88" s="414"/>
      <c r="F88" s="414"/>
      <c r="G88" s="414"/>
    </row>
    <row r="89" spans="4:7" x14ac:dyDescent="0.35">
      <c r="D89" s="414"/>
      <c r="E89" s="414"/>
      <c r="F89" s="414"/>
      <c r="G89" s="414"/>
    </row>
    <row r="90" spans="4:7" x14ac:dyDescent="0.35">
      <c r="D90" s="414"/>
      <c r="E90" s="414"/>
      <c r="F90" s="414"/>
      <c r="G90" s="414"/>
    </row>
    <row r="91" spans="4:7" x14ac:dyDescent="0.35">
      <c r="D91" s="414"/>
      <c r="E91" s="414"/>
      <c r="F91" s="414"/>
      <c r="G91" s="414"/>
    </row>
    <row r="92" spans="4:7" x14ac:dyDescent="0.35">
      <c r="D92" s="414"/>
      <c r="E92" s="414"/>
      <c r="F92" s="414"/>
      <c r="G92" s="414"/>
    </row>
    <row r="93" spans="4:7" x14ac:dyDescent="0.35">
      <c r="D93" s="414"/>
      <c r="E93" s="414"/>
      <c r="F93" s="414"/>
      <c r="G93" s="414"/>
    </row>
    <row r="94" spans="4:7" x14ac:dyDescent="0.35">
      <c r="D94" s="414"/>
      <c r="E94" s="414"/>
      <c r="F94" s="414"/>
      <c r="G94" s="414"/>
    </row>
    <row r="95" spans="4:7" x14ac:dyDescent="0.35">
      <c r="D95" s="414"/>
      <c r="E95" s="414"/>
      <c r="F95" s="414"/>
      <c r="G95" s="414"/>
    </row>
    <row r="96" spans="4:7" x14ac:dyDescent="0.35">
      <c r="D96" s="414"/>
      <c r="E96" s="414"/>
      <c r="F96" s="414"/>
      <c r="G96" s="414"/>
    </row>
    <row r="97" spans="4:7" x14ac:dyDescent="0.35">
      <c r="D97" s="414"/>
      <c r="E97" s="414"/>
      <c r="F97" s="414"/>
      <c r="G97" s="414"/>
    </row>
    <row r="98" spans="4:7" x14ac:dyDescent="0.35">
      <c r="D98" s="414"/>
      <c r="E98" s="414"/>
      <c r="F98" s="414"/>
      <c r="G98" s="414"/>
    </row>
    <row r="99" spans="4:7" x14ac:dyDescent="0.35">
      <c r="D99" s="414"/>
      <c r="E99" s="414"/>
      <c r="F99" s="414"/>
      <c r="G99" s="414"/>
    </row>
    <row r="100" spans="4:7" x14ac:dyDescent="0.35">
      <c r="D100" s="414"/>
      <c r="E100" s="414"/>
      <c r="F100" s="414"/>
      <c r="G100" s="414"/>
    </row>
    <row r="101" spans="4:7" x14ac:dyDescent="0.35">
      <c r="D101" s="414"/>
      <c r="E101" s="414"/>
      <c r="F101" s="414"/>
      <c r="G101" s="414"/>
    </row>
    <row r="102" spans="4:7" x14ac:dyDescent="0.35">
      <c r="D102" s="414"/>
      <c r="E102" s="414"/>
      <c r="F102" s="414"/>
      <c r="G102" s="414"/>
    </row>
    <row r="103" spans="4:7" x14ac:dyDescent="0.35">
      <c r="D103" s="414"/>
      <c r="E103" s="414"/>
      <c r="F103" s="414"/>
      <c r="G103" s="414"/>
    </row>
    <row r="104" spans="4:7" x14ac:dyDescent="0.35">
      <c r="D104" s="414"/>
      <c r="E104" s="414"/>
      <c r="F104" s="414"/>
      <c r="G104" s="414"/>
    </row>
    <row r="105" spans="4:7" x14ac:dyDescent="0.35">
      <c r="D105" s="414"/>
      <c r="E105" s="414"/>
      <c r="F105" s="414"/>
      <c r="G105" s="414"/>
    </row>
    <row r="106" spans="4:7" x14ac:dyDescent="0.35">
      <c r="D106" s="414"/>
      <c r="E106" s="414"/>
      <c r="F106" s="414"/>
      <c r="G106" s="414"/>
    </row>
    <row r="107" spans="4:7" x14ac:dyDescent="0.35">
      <c r="D107" s="414"/>
      <c r="E107" s="414"/>
      <c r="F107" s="414"/>
      <c r="G107" s="414"/>
    </row>
    <row r="108" spans="4:7" x14ac:dyDescent="0.35">
      <c r="D108" s="414"/>
      <c r="E108" s="414"/>
      <c r="F108" s="414"/>
      <c r="G108" s="414"/>
    </row>
    <row r="109" spans="4:7" x14ac:dyDescent="0.35">
      <c r="D109" s="414"/>
      <c r="E109" s="414"/>
      <c r="F109" s="414"/>
      <c r="G109" s="414"/>
    </row>
    <row r="110" spans="4:7" x14ac:dyDescent="0.35">
      <c r="D110" s="414"/>
      <c r="E110" s="414"/>
      <c r="F110" s="414"/>
      <c r="G110" s="414"/>
    </row>
    <row r="111" spans="4:7" x14ac:dyDescent="0.35">
      <c r="D111" s="414"/>
      <c r="E111" s="414"/>
      <c r="F111" s="414"/>
      <c r="G111" s="414"/>
    </row>
    <row r="112" spans="4:7" x14ac:dyDescent="0.35">
      <c r="D112" s="414"/>
      <c r="E112" s="414"/>
      <c r="F112" s="414"/>
      <c r="G112" s="414"/>
    </row>
    <row r="113" spans="4:7" x14ac:dyDescent="0.35">
      <c r="D113" s="414"/>
      <c r="E113" s="414"/>
      <c r="F113" s="414"/>
      <c r="G113" s="414"/>
    </row>
    <row r="114" spans="4:7" x14ac:dyDescent="0.35">
      <c r="D114" s="414"/>
      <c r="E114" s="414"/>
      <c r="F114" s="414"/>
      <c r="G114" s="414"/>
    </row>
    <row r="115" spans="4:7" x14ac:dyDescent="0.35">
      <c r="D115" s="414"/>
      <c r="E115" s="414"/>
      <c r="F115" s="414"/>
      <c r="G115" s="414"/>
    </row>
    <row r="116" spans="4:7" x14ac:dyDescent="0.35">
      <c r="D116" s="414"/>
      <c r="E116" s="414"/>
      <c r="F116" s="414"/>
      <c r="G116" s="414"/>
    </row>
    <row r="117" spans="4:7" x14ac:dyDescent="0.35">
      <c r="D117" s="414"/>
      <c r="E117" s="414"/>
      <c r="F117" s="414"/>
      <c r="G117" s="414"/>
    </row>
    <row r="118" spans="4:7" x14ac:dyDescent="0.35">
      <c r="D118" s="414"/>
      <c r="E118" s="414"/>
      <c r="F118" s="414"/>
      <c r="G118" s="414"/>
    </row>
    <row r="119" spans="4:7" x14ac:dyDescent="0.35">
      <c r="D119" s="414"/>
      <c r="E119" s="414"/>
      <c r="F119" s="414"/>
      <c r="G119" s="414"/>
    </row>
    <row r="120" spans="4:7" x14ac:dyDescent="0.35">
      <c r="D120" s="414"/>
      <c r="E120" s="414"/>
      <c r="F120" s="414"/>
      <c r="G120" s="414"/>
    </row>
    <row r="121" spans="4:7" x14ac:dyDescent="0.35">
      <c r="D121" s="414"/>
      <c r="E121" s="414"/>
      <c r="F121" s="414"/>
      <c r="G121" s="414"/>
    </row>
    <row r="122" spans="4:7" x14ac:dyDescent="0.35">
      <c r="D122" s="414"/>
      <c r="E122" s="414"/>
      <c r="F122" s="414"/>
      <c r="G122" s="414"/>
    </row>
    <row r="123" spans="4:7" x14ac:dyDescent="0.35">
      <c r="D123" s="414"/>
      <c r="E123" s="414"/>
      <c r="F123" s="414"/>
      <c r="G123" s="414"/>
    </row>
    <row r="124" spans="4:7" x14ac:dyDescent="0.35">
      <c r="D124" s="414"/>
      <c r="E124" s="414"/>
      <c r="F124" s="414"/>
      <c r="G124" s="414"/>
    </row>
    <row r="125" spans="4:7" x14ac:dyDescent="0.35">
      <c r="D125" s="414"/>
      <c r="E125" s="414"/>
      <c r="F125" s="414"/>
      <c r="G125" s="414"/>
    </row>
    <row r="126" spans="4:7" x14ac:dyDescent="0.35">
      <c r="D126" s="414"/>
      <c r="E126" s="414"/>
      <c r="F126" s="414"/>
      <c r="G126" s="414"/>
    </row>
    <row r="127" spans="4:7" x14ac:dyDescent="0.35">
      <c r="D127" s="414"/>
      <c r="E127" s="414"/>
      <c r="F127" s="414"/>
      <c r="G127" s="414"/>
    </row>
    <row r="128" spans="4:7" x14ac:dyDescent="0.35">
      <c r="D128" s="414"/>
      <c r="E128" s="414"/>
      <c r="F128" s="414"/>
      <c r="G128" s="414"/>
    </row>
    <row r="129" spans="4:7" x14ac:dyDescent="0.35">
      <c r="D129" s="414"/>
      <c r="E129" s="414"/>
      <c r="F129" s="414"/>
      <c r="G129" s="414"/>
    </row>
    <row r="130" spans="4:7" x14ac:dyDescent="0.35">
      <c r="D130" s="414"/>
      <c r="E130" s="414"/>
      <c r="F130" s="414"/>
      <c r="G130" s="414"/>
    </row>
    <row r="131" spans="4:7" x14ac:dyDescent="0.35">
      <c r="D131" s="414"/>
      <c r="E131" s="414"/>
      <c r="F131" s="414"/>
      <c r="G131" s="414"/>
    </row>
    <row r="132" spans="4:7" x14ac:dyDescent="0.35">
      <c r="D132" s="414"/>
      <c r="E132" s="414"/>
      <c r="F132" s="414"/>
      <c r="G132" s="414"/>
    </row>
    <row r="133" spans="4:7" x14ac:dyDescent="0.35">
      <c r="D133" s="414"/>
      <c r="E133" s="414"/>
      <c r="F133" s="414"/>
      <c r="G133" s="414"/>
    </row>
    <row r="134" spans="4:7" x14ac:dyDescent="0.35">
      <c r="D134" s="414"/>
      <c r="E134" s="414"/>
      <c r="F134" s="414"/>
      <c r="G134" s="414"/>
    </row>
    <row r="135" spans="4:7" x14ac:dyDescent="0.35">
      <c r="D135" s="414"/>
      <c r="E135" s="414"/>
      <c r="F135" s="414"/>
      <c r="G135" s="414"/>
    </row>
    <row r="136" spans="4:7" x14ac:dyDescent="0.35">
      <c r="D136" s="414"/>
      <c r="E136" s="414"/>
      <c r="F136" s="414"/>
      <c r="G136" s="414"/>
    </row>
    <row r="137" spans="4:7" x14ac:dyDescent="0.35">
      <c r="D137" s="414"/>
      <c r="E137" s="414"/>
      <c r="F137" s="414"/>
      <c r="G137" s="414"/>
    </row>
    <row r="138" spans="4:7" x14ac:dyDescent="0.35">
      <c r="D138" s="414"/>
      <c r="E138" s="414"/>
      <c r="F138" s="414"/>
      <c r="G138" s="414"/>
    </row>
    <row r="139" spans="4:7" x14ac:dyDescent="0.35">
      <c r="D139" s="414"/>
      <c r="E139" s="414"/>
      <c r="F139" s="414"/>
      <c r="G139" s="414"/>
    </row>
    <row r="140" spans="4:7" x14ac:dyDescent="0.35">
      <c r="D140" s="414"/>
      <c r="E140" s="414"/>
      <c r="F140" s="414"/>
      <c r="G140" s="414"/>
    </row>
    <row r="141" spans="4:7" x14ac:dyDescent="0.35">
      <c r="D141" s="414"/>
      <c r="E141" s="414"/>
      <c r="F141" s="414"/>
      <c r="G141" s="414"/>
    </row>
    <row r="142" spans="4:7" x14ac:dyDescent="0.35">
      <c r="D142" s="414"/>
      <c r="E142" s="414"/>
      <c r="F142" s="414"/>
      <c r="G142" s="414"/>
    </row>
    <row r="143" spans="4:7" x14ac:dyDescent="0.35">
      <c r="D143" s="414"/>
      <c r="E143" s="414"/>
      <c r="F143" s="414"/>
      <c r="G143" s="414"/>
    </row>
    <row r="144" spans="4:7" x14ac:dyDescent="0.35">
      <c r="D144" s="414"/>
      <c r="E144" s="414"/>
      <c r="F144" s="414"/>
      <c r="G144" s="414"/>
    </row>
    <row r="145" spans="4:7" x14ac:dyDescent="0.35">
      <c r="D145" s="414"/>
      <c r="E145" s="414"/>
      <c r="F145" s="414"/>
      <c r="G145" s="414"/>
    </row>
    <row r="146" spans="4:7" x14ac:dyDescent="0.35">
      <c r="D146" s="414"/>
      <c r="E146" s="414"/>
      <c r="F146" s="414"/>
      <c r="G146" s="414"/>
    </row>
    <row r="147" spans="4:7" x14ac:dyDescent="0.35">
      <c r="D147" s="414"/>
      <c r="E147" s="414"/>
      <c r="F147" s="414"/>
      <c r="G147" s="414"/>
    </row>
    <row r="148" spans="4:7" x14ac:dyDescent="0.35">
      <c r="D148" s="414"/>
      <c r="E148" s="414"/>
      <c r="F148" s="414"/>
      <c r="G148" s="414"/>
    </row>
    <row r="149" spans="4:7" x14ac:dyDescent="0.35">
      <c r="D149" s="414"/>
      <c r="E149" s="414"/>
      <c r="F149" s="414"/>
      <c r="G149" s="414"/>
    </row>
    <row r="150" spans="4:7" x14ac:dyDescent="0.35">
      <c r="D150" s="414"/>
      <c r="E150" s="414"/>
      <c r="F150" s="414"/>
      <c r="G150" s="414"/>
    </row>
    <row r="151" spans="4:7" x14ac:dyDescent="0.35">
      <c r="D151" s="414"/>
      <c r="E151" s="414"/>
      <c r="F151" s="414"/>
      <c r="G151" s="414"/>
    </row>
    <row r="152" spans="4:7" x14ac:dyDescent="0.35">
      <c r="D152" s="414"/>
      <c r="E152" s="414"/>
      <c r="F152" s="414"/>
      <c r="G152" s="414"/>
    </row>
    <row r="153" spans="4:7" x14ac:dyDescent="0.35">
      <c r="D153" s="414"/>
      <c r="E153" s="414"/>
      <c r="F153" s="414"/>
      <c r="G153" s="414"/>
    </row>
    <row r="154" spans="4:7" x14ac:dyDescent="0.35">
      <c r="D154" s="414"/>
      <c r="E154" s="414"/>
      <c r="F154" s="414"/>
      <c r="G154" s="414"/>
    </row>
    <row r="155" spans="4:7" x14ac:dyDescent="0.35">
      <c r="D155" s="414"/>
      <c r="E155" s="414"/>
      <c r="F155" s="414"/>
      <c r="G155" s="414"/>
    </row>
    <row r="156" spans="4:7" x14ac:dyDescent="0.35">
      <c r="D156" s="414"/>
      <c r="E156" s="414"/>
      <c r="F156" s="414"/>
      <c r="G156" s="414"/>
    </row>
    <row r="157" spans="4:7" x14ac:dyDescent="0.35">
      <c r="D157" s="414"/>
      <c r="E157" s="414"/>
      <c r="F157" s="414"/>
      <c r="G157" s="414"/>
    </row>
    <row r="158" spans="4:7" x14ac:dyDescent="0.35">
      <c r="D158" s="414"/>
      <c r="E158" s="414"/>
      <c r="F158" s="414"/>
      <c r="G158" s="414"/>
    </row>
    <row r="159" spans="4:7" x14ac:dyDescent="0.35">
      <c r="D159" s="414"/>
      <c r="E159" s="414"/>
      <c r="F159" s="414"/>
      <c r="G159" s="414"/>
    </row>
    <row r="160" spans="4:7" x14ac:dyDescent="0.35">
      <c r="D160" s="414"/>
      <c r="E160" s="414"/>
      <c r="F160" s="414"/>
      <c r="G160" s="414"/>
    </row>
    <row r="161" spans="4:7" x14ac:dyDescent="0.35">
      <c r="D161" s="414"/>
      <c r="E161" s="414"/>
      <c r="F161" s="414"/>
      <c r="G161" s="414"/>
    </row>
    <row r="162" spans="4:7" x14ac:dyDescent="0.35">
      <c r="D162" s="414"/>
      <c r="E162" s="414"/>
      <c r="F162" s="414"/>
      <c r="G162" s="414"/>
    </row>
    <row r="163" spans="4:7" x14ac:dyDescent="0.35">
      <c r="D163" s="414"/>
      <c r="E163" s="414"/>
      <c r="F163" s="414"/>
      <c r="G163" s="414"/>
    </row>
    <row r="164" spans="4:7" x14ac:dyDescent="0.35">
      <c r="D164" s="414"/>
      <c r="E164" s="414"/>
      <c r="F164" s="414"/>
      <c r="G164" s="414"/>
    </row>
    <row r="165" spans="4:7" x14ac:dyDescent="0.35">
      <c r="D165" s="414"/>
      <c r="E165" s="414"/>
      <c r="F165" s="414"/>
      <c r="G165" s="414"/>
    </row>
    <row r="166" spans="4:7" x14ac:dyDescent="0.35">
      <c r="D166" s="414"/>
      <c r="E166" s="414"/>
      <c r="F166" s="414"/>
      <c r="G166" s="414"/>
    </row>
    <row r="167" spans="4:7" x14ac:dyDescent="0.35">
      <c r="D167" s="414"/>
      <c r="E167" s="414"/>
      <c r="F167" s="414"/>
      <c r="G167" s="414"/>
    </row>
    <row r="168" spans="4:7" x14ac:dyDescent="0.35">
      <c r="D168" s="414"/>
      <c r="E168" s="414"/>
      <c r="F168" s="414"/>
      <c r="G168" s="414"/>
    </row>
    <row r="169" spans="4:7" x14ac:dyDescent="0.35">
      <c r="D169" s="414"/>
      <c r="E169" s="414"/>
      <c r="F169" s="414"/>
      <c r="G169" s="414"/>
    </row>
    <row r="170" spans="4:7" x14ac:dyDescent="0.35">
      <c r="D170" s="414"/>
      <c r="E170" s="414"/>
      <c r="F170" s="414"/>
      <c r="G170" s="414"/>
    </row>
    <row r="171" spans="4:7" x14ac:dyDescent="0.35">
      <c r="D171" s="414"/>
      <c r="E171" s="414"/>
      <c r="F171" s="414"/>
      <c r="G171" s="414"/>
    </row>
    <row r="172" spans="4:7" x14ac:dyDescent="0.35">
      <c r="D172" s="414"/>
      <c r="E172" s="414"/>
      <c r="F172" s="414"/>
      <c r="G172" s="414"/>
    </row>
    <row r="173" spans="4:7" x14ac:dyDescent="0.35">
      <c r="D173" s="414"/>
      <c r="E173" s="414"/>
      <c r="F173" s="414"/>
      <c r="G173" s="414"/>
    </row>
    <row r="174" spans="4:7" x14ac:dyDescent="0.35">
      <c r="D174" s="414"/>
      <c r="E174" s="414"/>
      <c r="F174" s="414"/>
      <c r="G174" s="414"/>
    </row>
    <row r="175" spans="4:7" x14ac:dyDescent="0.35">
      <c r="D175" s="414"/>
      <c r="E175" s="414"/>
      <c r="F175" s="414"/>
      <c r="G175" s="414"/>
    </row>
    <row r="176" spans="4:7" x14ac:dyDescent="0.35">
      <c r="D176" s="414"/>
      <c r="E176" s="414"/>
      <c r="F176" s="414"/>
      <c r="G176" s="414"/>
    </row>
    <row r="177" spans="4:7" x14ac:dyDescent="0.35">
      <c r="D177" s="414"/>
      <c r="E177" s="414"/>
      <c r="F177" s="414"/>
      <c r="G177" s="414"/>
    </row>
    <row r="178" spans="4:7" x14ac:dyDescent="0.35">
      <c r="D178" s="414"/>
      <c r="E178" s="414"/>
      <c r="F178" s="414"/>
      <c r="G178" s="414"/>
    </row>
    <row r="179" spans="4:7" x14ac:dyDescent="0.35">
      <c r="D179" s="414"/>
      <c r="E179" s="414"/>
      <c r="F179" s="414"/>
      <c r="G179" s="414"/>
    </row>
    <row r="180" spans="4:7" x14ac:dyDescent="0.35">
      <c r="D180" s="414"/>
      <c r="E180" s="414"/>
      <c r="F180" s="414"/>
      <c r="G180" s="414"/>
    </row>
    <row r="181" spans="4:7" x14ac:dyDescent="0.35">
      <c r="D181" s="414"/>
      <c r="E181" s="414"/>
      <c r="F181" s="414"/>
      <c r="G181" s="414"/>
    </row>
    <row r="182" spans="4:7" x14ac:dyDescent="0.35">
      <c r="D182" s="414"/>
      <c r="E182" s="414"/>
      <c r="F182" s="414"/>
      <c r="G182" s="414"/>
    </row>
    <row r="183" spans="4:7" x14ac:dyDescent="0.35">
      <c r="D183" s="414"/>
      <c r="E183" s="414"/>
      <c r="F183" s="414"/>
      <c r="G183" s="414"/>
    </row>
    <row r="184" spans="4:7" x14ac:dyDescent="0.35">
      <c r="D184" s="414"/>
      <c r="E184" s="414"/>
      <c r="F184" s="414"/>
      <c r="G184" s="414"/>
    </row>
    <row r="185" spans="4:7" x14ac:dyDescent="0.35">
      <c r="D185" s="414"/>
      <c r="E185" s="414"/>
      <c r="F185" s="414"/>
      <c r="G185" s="414"/>
    </row>
  </sheetData>
  <hyperlinks>
    <hyperlink ref="C1" location="Tartalom_Index!A1" display="Vissza a Tartalomra / Return to the Index" xr:uid="{3AA4BC40-14DE-4CA7-B361-C6F56F62BE44}"/>
  </hyperlinks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dimension ref="A1:O139"/>
  <sheetViews>
    <sheetView showGridLines="0" zoomScale="75" zoomScaleNormal="75" workbookViewId="0"/>
  </sheetViews>
  <sheetFormatPr defaultColWidth="5.8984375" defaultRowHeight="15.5" x14ac:dyDescent="0.35"/>
  <cols>
    <col min="1" max="1" width="14.296875" style="450" customWidth="1"/>
    <col min="2" max="2" width="109" style="450" customWidth="1"/>
    <col min="3" max="3" width="12.3984375" style="450" customWidth="1"/>
    <col min="4" max="4" width="18.8984375" style="410" customWidth="1"/>
    <col min="5" max="5" width="12.8984375" style="410" customWidth="1"/>
    <col min="6" max="8" width="20.59765625" style="450" customWidth="1"/>
    <col min="9" max="9" width="25.59765625" style="450" customWidth="1"/>
    <col min="10" max="10" width="26.69921875" style="450" customWidth="1"/>
    <col min="11" max="16" width="20.59765625" style="450" customWidth="1"/>
    <col min="17" max="209" width="11.296875" style="450" customWidth="1"/>
    <col min="210" max="210" width="18.3984375" style="450" customWidth="1"/>
    <col min="211" max="211" width="126.3984375" style="450" customWidth="1"/>
    <col min="212" max="212" width="5.8984375" style="450"/>
    <col min="213" max="213" width="18.3984375" style="450" customWidth="1"/>
    <col min="214" max="214" width="126.3984375" style="450" customWidth="1"/>
    <col min="215" max="215" width="5.8984375" style="450" customWidth="1"/>
    <col min="216" max="216" width="6" style="450" customWidth="1"/>
    <col min="217" max="217" width="8.296875" style="450" customWidth="1"/>
    <col min="218" max="218" width="13.3984375" style="450" customWidth="1"/>
    <col min="219" max="221" width="6.296875" style="450" customWidth="1"/>
    <col min="222" max="222" width="28.8984375" style="450" customWidth="1"/>
    <col min="223" max="242" width="13.3984375" style="450" customWidth="1"/>
    <col min="243" max="243" width="14.296875" style="450" customWidth="1"/>
    <col min="244" max="244" width="13.09765625" style="450" customWidth="1"/>
    <col min="245" max="245" width="12.8984375" style="450" customWidth="1"/>
    <col min="246" max="246" width="14.59765625" style="450" customWidth="1"/>
    <col min="247" max="247" width="12.8984375" style="450" customWidth="1"/>
    <col min="248" max="249" width="11.8984375" style="450" customWidth="1"/>
    <col min="250" max="253" width="13.3984375" style="450" customWidth="1"/>
    <col min="254" max="254" width="14.296875" style="450" customWidth="1"/>
    <col min="255" max="255" width="13.8984375" style="450" customWidth="1"/>
    <col min="256" max="256" width="13.69921875" style="450" customWidth="1"/>
    <col min="257" max="257" width="14.59765625" style="450" customWidth="1"/>
    <col min="258" max="465" width="11.296875" style="450" customWidth="1"/>
    <col min="466" max="466" width="18.3984375" style="450" customWidth="1"/>
    <col min="467" max="467" width="126.3984375" style="450" customWidth="1"/>
    <col min="468" max="468" width="5.8984375" style="450"/>
    <col min="469" max="469" width="18.3984375" style="450" customWidth="1"/>
    <col min="470" max="470" width="126.3984375" style="450" customWidth="1"/>
    <col min="471" max="471" width="5.8984375" style="450" customWidth="1"/>
    <col min="472" max="472" width="6" style="450" customWidth="1"/>
    <col min="473" max="473" width="8.296875" style="450" customWidth="1"/>
    <col min="474" max="474" width="13.3984375" style="450" customWidth="1"/>
    <col min="475" max="477" width="6.296875" style="450" customWidth="1"/>
    <col min="478" max="478" width="28.8984375" style="450" customWidth="1"/>
    <col min="479" max="498" width="13.3984375" style="450" customWidth="1"/>
    <col min="499" max="499" width="14.296875" style="450" customWidth="1"/>
    <col min="500" max="500" width="13.09765625" style="450" customWidth="1"/>
    <col min="501" max="501" width="12.8984375" style="450" customWidth="1"/>
    <col min="502" max="502" width="14.59765625" style="450" customWidth="1"/>
    <col min="503" max="503" width="12.8984375" style="450" customWidth="1"/>
    <col min="504" max="505" width="11.8984375" style="450" customWidth="1"/>
    <col min="506" max="509" width="13.3984375" style="450" customWidth="1"/>
    <col min="510" max="510" width="14.296875" style="450" customWidth="1"/>
    <col min="511" max="511" width="13.8984375" style="450" customWidth="1"/>
    <col min="512" max="512" width="13.69921875" style="450" customWidth="1"/>
    <col min="513" max="513" width="14.59765625" style="450" customWidth="1"/>
    <col min="514" max="721" width="11.296875" style="450" customWidth="1"/>
    <col min="722" max="722" width="18.3984375" style="450" customWidth="1"/>
    <col min="723" max="723" width="126.3984375" style="450" customWidth="1"/>
    <col min="724" max="724" width="5.8984375" style="450"/>
    <col min="725" max="725" width="18.3984375" style="450" customWidth="1"/>
    <col min="726" max="726" width="126.3984375" style="450" customWidth="1"/>
    <col min="727" max="727" width="5.8984375" style="450" customWidth="1"/>
    <col min="728" max="728" width="6" style="450" customWidth="1"/>
    <col min="729" max="729" width="8.296875" style="450" customWidth="1"/>
    <col min="730" max="730" width="13.3984375" style="450" customWidth="1"/>
    <col min="731" max="733" width="6.296875" style="450" customWidth="1"/>
    <col min="734" max="734" width="28.8984375" style="450" customWidth="1"/>
    <col min="735" max="754" width="13.3984375" style="450" customWidth="1"/>
    <col min="755" max="755" width="14.296875" style="450" customWidth="1"/>
    <col min="756" max="756" width="13.09765625" style="450" customWidth="1"/>
    <col min="757" max="757" width="12.8984375" style="450" customWidth="1"/>
    <col min="758" max="758" width="14.59765625" style="450" customWidth="1"/>
    <col min="759" max="759" width="12.8984375" style="450" customWidth="1"/>
    <col min="760" max="761" width="11.8984375" style="450" customWidth="1"/>
    <col min="762" max="765" width="13.3984375" style="450" customWidth="1"/>
    <col min="766" max="766" width="14.296875" style="450" customWidth="1"/>
    <col min="767" max="767" width="13.8984375" style="450" customWidth="1"/>
    <col min="768" max="768" width="13.69921875" style="450" customWidth="1"/>
    <col min="769" max="769" width="14.59765625" style="450" customWidth="1"/>
    <col min="770" max="977" width="11.296875" style="450" customWidth="1"/>
    <col min="978" max="978" width="18.3984375" style="450" customWidth="1"/>
    <col min="979" max="979" width="126.3984375" style="450" customWidth="1"/>
    <col min="980" max="980" width="5.8984375" style="450"/>
    <col min="981" max="981" width="18.3984375" style="450" customWidth="1"/>
    <col min="982" max="982" width="126.3984375" style="450" customWidth="1"/>
    <col min="983" max="983" width="5.8984375" style="450" customWidth="1"/>
    <col min="984" max="984" width="6" style="450" customWidth="1"/>
    <col min="985" max="985" width="8.296875" style="450" customWidth="1"/>
    <col min="986" max="986" width="13.3984375" style="450" customWidth="1"/>
    <col min="987" max="989" width="6.296875" style="450" customWidth="1"/>
    <col min="990" max="990" width="28.8984375" style="450" customWidth="1"/>
    <col min="991" max="1010" width="13.3984375" style="450" customWidth="1"/>
    <col min="1011" max="1011" width="14.296875" style="450" customWidth="1"/>
    <col min="1012" max="1012" width="13.09765625" style="450" customWidth="1"/>
    <col min="1013" max="1013" width="12.8984375" style="450" customWidth="1"/>
    <col min="1014" max="1014" width="14.59765625" style="450" customWidth="1"/>
    <col min="1015" max="1015" width="12.8984375" style="450" customWidth="1"/>
    <col min="1016" max="1017" width="11.8984375" style="450" customWidth="1"/>
    <col min="1018" max="1021" width="13.3984375" style="450" customWidth="1"/>
    <col min="1022" max="1022" width="14.296875" style="450" customWidth="1"/>
    <col min="1023" max="1023" width="13.8984375" style="450" customWidth="1"/>
    <col min="1024" max="1024" width="13.69921875" style="450" customWidth="1"/>
    <col min="1025" max="1025" width="14.59765625" style="450" customWidth="1"/>
    <col min="1026" max="1233" width="11.296875" style="450" customWidth="1"/>
    <col min="1234" max="1234" width="18.3984375" style="450" customWidth="1"/>
    <col min="1235" max="1235" width="126.3984375" style="450" customWidth="1"/>
    <col min="1236" max="1236" width="5.8984375" style="450"/>
    <col min="1237" max="1237" width="18.3984375" style="450" customWidth="1"/>
    <col min="1238" max="1238" width="126.3984375" style="450" customWidth="1"/>
    <col min="1239" max="1239" width="5.8984375" style="450" customWidth="1"/>
    <col min="1240" max="1240" width="6" style="450" customWidth="1"/>
    <col min="1241" max="1241" width="8.296875" style="450" customWidth="1"/>
    <col min="1242" max="1242" width="13.3984375" style="450" customWidth="1"/>
    <col min="1243" max="1245" width="6.296875" style="450" customWidth="1"/>
    <col min="1246" max="1246" width="28.8984375" style="450" customWidth="1"/>
    <col min="1247" max="1266" width="13.3984375" style="450" customWidth="1"/>
    <col min="1267" max="1267" width="14.296875" style="450" customWidth="1"/>
    <col min="1268" max="1268" width="13.09765625" style="450" customWidth="1"/>
    <col min="1269" max="1269" width="12.8984375" style="450" customWidth="1"/>
    <col min="1270" max="1270" width="14.59765625" style="450" customWidth="1"/>
    <col min="1271" max="1271" width="12.8984375" style="450" customWidth="1"/>
    <col min="1272" max="1273" width="11.8984375" style="450" customWidth="1"/>
    <col min="1274" max="1277" width="13.3984375" style="450" customWidth="1"/>
    <col min="1278" max="1278" width="14.296875" style="450" customWidth="1"/>
    <col min="1279" max="1279" width="13.8984375" style="450" customWidth="1"/>
    <col min="1280" max="1280" width="13.69921875" style="450" customWidth="1"/>
    <col min="1281" max="1281" width="14.59765625" style="450" customWidth="1"/>
    <col min="1282" max="1489" width="11.296875" style="450" customWidth="1"/>
    <col min="1490" max="1490" width="18.3984375" style="450" customWidth="1"/>
    <col min="1491" max="1491" width="126.3984375" style="450" customWidth="1"/>
    <col min="1492" max="1492" width="5.8984375" style="450"/>
    <col min="1493" max="1493" width="18.3984375" style="450" customWidth="1"/>
    <col min="1494" max="1494" width="126.3984375" style="450" customWidth="1"/>
    <col min="1495" max="1495" width="5.8984375" style="450" customWidth="1"/>
    <col min="1496" max="1496" width="6" style="450" customWidth="1"/>
    <col min="1497" max="1497" width="8.296875" style="450" customWidth="1"/>
    <col min="1498" max="1498" width="13.3984375" style="450" customWidth="1"/>
    <col min="1499" max="1501" width="6.296875" style="450" customWidth="1"/>
    <col min="1502" max="1502" width="28.8984375" style="450" customWidth="1"/>
    <col min="1503" max="1522" width="13.3984375" style="450" customWidth="1"/>
    <col min="1523" max="1523" width="14.296875" style="450" customWidth="1"/>
    <col min="1524" max="1524" width="13.09765625" style="450" customWidth="1"/>
    <col min="1525" max="1525" width="12.8984375" style="450" customWidth="1"/>
    <col min="1526" max="1526" width="14.59765625" style="450" customWidth="1"/>
    <col min="1527" max="1527" width="12.8984375" style="450" customWidth="1"/>
    <col min="1528" max="1529" width="11.8984375" style="450" customWidth="1"/>
    <col min="1530" max="1533" width="13.3984375" style="450" customWidth="1"/>
    <col min="1534" max="1534" width="14.296875" style="450" customWidth="1"/>
    <col min="1535" max="1535" width="13.8984375" style="450" customWidth="1"/>
    <col min="1536" max="1536" width="13.69921875" style="450" customWidth="1"/>
    <col min="1537" max="1537" width="14.59765625" style="450" customWidth="1"/>
    <col min="1538" max="1745" width="11.296875" style="450" customWidth="1"/>
    <col min="1746" max="1746" width="18.3984375" style="450" customWidth="1"/>
    <col min="1747" max="1747" width="126.3984375" style="450" customWidth="1"/>
    <col min="1748" max="1748" width="5.8984375" style="450"/>
    <col min="1749" max="1749" width="18.3984375" style="450" customWidth="1"/>
    <col min="1750" max="1750" width="126.3984375" style="450" customWidth="1"/>
    <col min="1751" max="1751" width="5.8984375" style="450" customWidth="1"/>
    <col min="1752" max="1752" width="6" style="450" customWidth="1"/>
    <col min="1753" max="1753" width="8.296875" style="450" customWidth="1"/>
    <col min="1754" max="1754" width="13.3984375" style="450" customWidth="1"/>
    <col min="1755" max="1757" width="6.296875" style="450" customWidth="1"/>
    <col min="1758" max="1758" width="28.8984375" style="450" customWidth="1"/>
    <col min="1759" max="1778" width="13.3984375" style="450" customWidth="1"/>
    <col min="1779" max="1779" width="14.296875" style="450" customWidth="1"/>
    <col min="1780" max="1780" width="13.09765625" style="450" customWidth="1"/>
    <col min="1781" max="1781" width="12.8984375" style="450" customWidth="1"/>
    <col min="1782" max="1782" width="14.59765625" style="450" customWidth="1"/>
    <col min="1783" max="1783" width="12.8984375" style="450" customWidth="1"/>
    <col min="1784" max="1785" width="11.8984375" style="450" customWidth="1"/>
    <col min="1786" max="1789" width="13.3984375" style="450" customWidth="1"/>
    <col min="1790" max="1790" width="14.296875" style="450" customWidth="1"/>
    <col min="1791" max="1791" width="13.8984375" style="450" customWidth="1"/>
    <col min="1792" max="1792" width="13.69921875" style="450" customWidth="1"/>
    <col min="1793" max="1793" width="14.59765625" style="450" customWidth="1"/>
    <col min="1794" max="2001" width="11.296875" style="450" customWidth="1"/>
    <col min="2002" max="2002" width="18.3984375" style="450" customWidth="1"/>
    <col min="2003" max="2003" width="126.3984375" style="450" customWidth="1"/>
    <col min="2004" max="2004" width="5.8984375" style="450"/>
    <col min="2005" max="2005" width="18.3984375" style="450" customWidth="1"/>
    <col min="2006" max="2006" width="126.3984375" style="450" customWidth="1"/>
    <col min="2007" max="2007" width="5.8984375" style="450" customWidth="1"/>
    <col min="2008" max="2008" width="6" style="450" customWidth="1"/>
    <col min="2009" max="2009" width="8.296875" style="450" customWidth="1"/>
    <col min="2010" max="2010" width="13.3984375" style="450" customWidth="1"/>
    <col min="2011" max="2013" width="6.296875" style="450" customWidth="1"/>
    <col min="2014" max="2014" width="28.8984375" style="450" customWidth="1"/>
    <col min="2015" max="2034" width="13.3984375" style="450" customWidth="1"/>
    <col min="2035" max="2035" width="14.296875" style="450" customWidth="1"/>
    <col min="2036" max="2036" width="13.09765625" style="450" customWidth="1"/>
    <col min="2037" max="2037" width="12.8984375" style="450" customWidth="1"/>
    <col min="2038" max="2038" width="14.59765625" style="450" customWidth="1"/>
    <col min="2039" max="2039" width="12.8984375" style="450" customWidth="1"/>
    <col min="2040" max="2041" width="11.8984375" style="450" customWidth="1"/>
    <col min="2042" max="2045" width="13.3984375" style="450" customWidth="1"/>
    <col min="2046" max="2046" width="14.296875" style="450" customWidth="1"/>
    <col min="2047" max="2047" width="13.8984375" style="450" customWidth="1"/>
    <col min="2048" max="2048" width="13.69921875" style="450" customWidth="1"/>
    <col min="2049" max="2049" width="14.59765625" style="450" customWidth="1"/>
    <col min="2050" max="2257" width="11.296875" style="450" customWidth="1"/>
    <col min="2258" max="2258" width="18.3984375" style="450" customWidth="1"/>
    <col min="2259" max="2259" width="126.3984375" style="450" customWidth="1"/>
    <col min="2260" max="2260" width="5.8984375" style="450"/>
    <col min="2261" max="2261" width="18.3984375" style="450" customWidth="1"/>
    <col min="2262" max="2262" width="126.3984375" style="450" customWidth="1"/>
    <col min="2263" max="2263" width="5.8984375" style="450" customWidth="1"/>
    <col min="2264" max="2264" width="6" style="450" customWidth="1"/>
    <col min="2265" max="2265" width="8.296875" style="450" customWidth="1"/>
    <col min="2266" max="2266" width="13.3984375" style="450" customWidth="1"/>
    <col min="2267" max="2269" width="6.296875" style="450" customWidth="1"/>
    <col min="2270" max="2270" width="28.8984375" style="450" customWidth="1"/>
    <col min="2271" max="2290" width="13.3984375" style="450" customWidth="1"/>
    <col min="2291" max="2291" width="14.296875" style="450" customWidth="1"/>
    <col min="2292" max="2292" width="13.09765625" style="450" customWidth="1"/>
    <col min="2293" max="2293" width="12.8984375" style="450" customWidth="1"/>
    <col min="2294" max="2294" width="14.59765625" style="450" customWidth="1"/>
    <col min="2295" max="2295" width="12.8984375" style="450" customWidth="1"/>
    <col min="2296" max="2297" width="11.8984375" style="450" customWidth="1"/>
    <col min="2298" max="2301" width="13.3984375" style="450" customWidth="1"/>
    <col min="2302" max="2302" width="14.296875" style="450" customWidth="1"/>
    <col min="2303" max="2303" width="13.8984375" style="450" customWidth="1"/>
    <col min="2304" max="2304" width="13.69921875" style="450" customWidth="1"/>
    <col min="2305" max="2305" width="14.59765625" style="450" customWidth="1"/>
    <col min="2306" max="2513" width="11.296875" style="450" customWidth="1"/>
    <col min="2514" max="2514" width="18.3984375" style="450" customWidth="1"/>
    <col min="2515" max="2515" width="126.3984375" style="450" customWidth="1"/>
    <col min="2516" max="2516" width="5.8984375" style="450"/>
    <col min="2517" max="2517" width="18.3984375" style="450" customWidth="1"/>
    <col min="2518" max="2518" width="126.3984375" style="450" customWidth="1"/>
    <col min="2519" max="2519" width="5.8984375" style="450" customWidth="1"/>
    <col min="2520" max="2520" width="6" style="450" customWidth="1"/>
    <col min="2521" max="2521" width="8.296875" style="450" customWidth="1"/>
    <col min="2522" max="2522" width="13.3984375" style="450" customWidth="1"/>
    <col min="2523" max="2525" width="6.296875" style="450" customWidth="1"/>
    <col min="2526" max="2526" width="28.8984375" style="450" customWidth="1"/>
    <col min="2527" max="2546" width="13.3984375" style="450" customWidth="1"/>
    <col min="2547" max="2547" width="14.296875" style="450" customWidth="1"/>
    <col min="2548" max="2548" width="13.09765625" style="450" customWidth="1"/>
    <col min="2549" max="2549" width="12.8984375" style="450" customWidth="1"/>
    <col min="2550" max="2550" width="14.59765625" style="450" customWidth="1"/>
    <col min="2551" max="2551" width="12.8984375" style="450" customWidth="1"/>
    <col min="2552" max="2553" width="11.8984375" style="450" customWidth="1"/>
    <col min="2554" max="2557" width="13.3984375" style="450" customWidth="1"/>
    <col min="2558" max="2558" width="14.296875" style="450" customWidth="1"/>
    <col min="2559" max="2559" width="13.8984375" style="450" customWidth="1"/>
    <col min="2560" max="2560" width="13.69921875" style="450" customWidth="1"/>
    <col min="2561" max="2561" width="14.59765625" style="450" customWidth="1"/>
    <col min="2562" max="2769" width="11.296875" style="450" customWidth="1"/>
    <col min="2770" max="2770" width="18.3984375" style="450" customWidth="1"/>
    <col min="2771" max="2771" width="126.3984375" style="450" customWidth="1"/>
    <col min="2772" max="2772" width="5.8984375" style="450"/>
    <col min="2773" max="2773" width="18.3984375" style="450" customWidth="1"/>
    <col min="2774" max="2774" width="126.3984375" style="450" customWidth="1"/>
    <col min="2775" max="2775" width="5.8984375" style="450" customWidth="1"/>
    <col min="2776" max="2776" width="6" style="450" customWidth="1"/>
    <col min="2777" max="2777" width="8.296875" style="450" customWidth="1"/>
    <col min="2778" max="2778" width="13.3984375" style="450" customWidth="1"/>
    <col min="2779" max="2781" width="6.296875" style="450" customWidth="1"/>
    <col min="2782" max="2782" width="28.8984375" style="450" customWidth="1"/>
    <col min="2783" max="2802" width="13.3984375" style="450" customWidth="1"/>
    <col min="2803" max="2803" width="14.296875" style="450" customWidth="1"/>
    <col min="2804" max="2804" width="13.09765625" style="450" customWidth="1"/>
    <col min="2805" max="2805" width="12.8984375" style="450" customWidth="1"/>
    <col min="2806" max="2806" width="14.59765625" style="450" customWidth="1"/>
    <col min="2807" max="2807" width="12.8984375" style="450" customWidth="1"/>
    <col min="2808" max="2809" width="11.8984375" style="450" customWidth="1"/>
    <col min="2810" max="2813" width="13.3984375" style="450" customWidth="1"/>
    <col min="2814" max="2814" width="14.296875" style="450" customWidth="1"/>
    <col min="2815" max="2815" width="13.8984375" style="450" customWidth="1"/>
    <col min="2816" max="2816" width="13.69921875" style="450" customWidth="1"/>
    <col min="2817" max="2817" width="14.59765625" style="450" customWidth="1"/>
    <col min="2818" max="3025" width="11.296875" style="450" customWidth="1"/>
    <col min="3026" max="3026" width="18.3984375" style="450" customWidth="1"/>
    <col min="3027" max="3027" width="126.3984375" style="450" customWidth="1"/>
    <col min="3028" max="3028" width="5.8984375" style="450"/>
    <col min="3029" max="3029" width="18.3984375" style="450" customWidth="1"/>
    <col min="3030" max="3030" width="126.3984375" style="450" customWidth="1"/>
    <col min="3031" max="3031" width="5.8984375" style="450" customWidth="1"/>
    <col min="3032" max="3032" width="6" style="450" customWidth="1"/>
    <col min="3033" max="3033" width="8.296875" style="450" customWidth="1"/>
    <col min="3034" max="3034" width="13.3984375" style="450" customWidth="1"/>
    <col min="3035" max="3037" width="6.296875" style="450" customWidth="1"/>
    <col min="3038" max="3038" width="28.8984375" style="450" customWidth="1"/>
    <col min="3039" max="3058" width="13.3984375" style="450" customWidth="1"/>
    <col min="3059" max="3059" width="14.296875" style="450" customWidth="1"/>
    <col min="3060" max="3060" width="13.09765625" style="450" customWidth="1"/>
    <col min="3061" max="3061" width="12.8984375" style="450" customWidth="1"/>
    <col min="3062" max="3062" width="14.59765625" style="450" customWidth="1"/>
    <col min="3063" max="3063" width="12.8984375" style="450" customWidth="1"/>
    <col min="3064" max="3065" width="11.8984375" style="450" customWidth="1"/>
    <col min="3066" max="3069" width="13.3984375" style="450" customWidth="1"/>
    <col min="3070" max="3070" width="14.296875" style="450" customWidth="1"/>
    <col min="3071" max="3071" width="13.8984375" style="450" customWidth="1"/>
    <col min="3072" max="3072" width="13.69921875" style="450" customWidth="1"/>
    <col min="3073" max="3073" width="14.59765625" style="450" customWidth="1"/>
    <col min="3074" max="3281" width="11.296875" style="450" customWidth="1"/>
    <col min="3282" max="3282" width="18.3984375" style="450" customWidth="1"/>
    <col min="3283" max="3283" width="126.3984375" style="450" customWidth="1"/>
    <col min="3284" max="3284" width="5.8984375" style="450"/>
    <col min="3285" max="3285" width="18.3984375" style="450" customWidth="1"/>
    <col min="3286" max="3286" width="126.3984375" style="450" customWidth="1"/>
    <col min="3287" max="3287" width="5.8984375" style="450" customWidth="1"/>
    <col min="3288" max="3288" width="6" style="450" customWidth="1"/>
    <col min="3289" max="3289" width="8.296875" style="450" customWidth="1"/>
    <col min="3290" max="3290" width="13.3984375" style="450" customWidth="1"/>
    <col min="3291" max="3293" width="6.296875" style="450" customWidth="1"/>
    <col min="3294" max="3294" width="28.8984375" style="450" customWidth="1"/>
    <col min="3295" max="3314" width="13.3984375" style="450" customWidth="1"/>
    <col min="3315" max="3315" width="14.296875" style="450" customWidth="1"/>
    <col min="3316" max="3316" width="13.09765625" style="450" customWidth="1"/>
    <col min="3317" max="3317" width="12.8984375" style="450" customWidth="1"/>
    <col min="3318" max="3318" width="14.59765625" style="450" customWidth="1"/>
    <col min="3319" max="3319" width="12.8984375" style="450" customWidth="1"/>
    <col min="3320" max="3321" width="11.8984375" style="450" customWidth="1"/>
    <col min="3322" max="3325" width="13.3984375" style="450" customWidth="1"/>
    <col min="3326" max="3326" width="14.296875" style="450" customWidth="1"/>
    <col min="3327" max="3327" width="13.8984375" style="450" customWidth="1"/>
    <col min="3328" max="3328" width="13.69921875" style="450" customWidth="1"/>
    <col min="3329" max="3329" width="14.59765625" style="450" customWidth="1"/>
    <col min="3330" max="3537" width="11.296875" style="450" customWidth="1"/>
    <col min="3538" max="3538" width="18.3984375" style="450" customWidth="1"/>
    <col min="3539" max="3539" width="126.3984375" style="450" customWidth="1"/>
    <col min="3540" max="3540" width="5.8984375" style="450"/>
    <col min="3541" max="3541" width="18.3984375" style="450" customWidth="1"/>
    <col min="3542" max="3542" width="126.3984375" style="450" customWidth="1"/>
    <col min="3543" max="3543" width="5.8984375" style="450" customWidth="1"/>
    <col min="3544" max="3544" width="6" style="450" customWidth="1"/>
    <col min="3545" max="3545" width="8.296875" style="450" customWidth="1"/>
    <col min="3546" max="3546" width="13.3984375" style="450" customWidth="1"/>
    <col min="3547" max="3549" width="6.296875" style="450" customWidth="1"/>
    <col min="3550" max="3550" width="28.8984375" style="450" customWidth="1"/>
    <col min="3551" max="3570" width="13.3984375" style="450" customWidth="1"/>
    <col min="3571" max="3571" width="14.296875" style="450" customWidth="1"/>
    <col min="3572" max="3572" width="13.09765625" style="450" customWidth="1"/>
    <col min="3573" max="3573" width="12.8984375" style="450" customWidth="1"/>
    <col min="3574" max="3574" width="14.59765625" style="450" customWidth="1"/>
    <col min="3575" max="3575" width="12.8984375" style="450" customWidth="1"/>
    <col min="3576" max="3577" width="11.8984375" style="450" customWidth="1"/>
    <col min="3578" max="3581" width="13.3984375" style="450" customWidth="1"/>
    <col min="3582" max="3582" width="14.296875" style="450" customWidth="1"/>
    <col min="3583" max="3583" width="13.8984375" style="450" customWidth="1"/>
    <col min="3584" max="3584" width="13.69921875" style="450" customWidth="1"/>
    <col min="3585" max="3585" width="14.59765625" style="450" customWidth="1"/>
    <col min="3586" max="3793" width="11.296875" style="450" customWidth="1"/>
    <col min="3794" max="3794" width="18.3984375" style="450" customWidth="1"/>
    <col min="3795" max="3795" width="126.3984375" style="450" customWidth="1"/>
    <col min="3796" max="3796" width="5.8984375" style="450"/>
    <col min="3797" max="3797" width="18.3984375" style="450" customWidth="1"/>
    <col min="3798" max="3798" width="126.3984375" style="450" customWidth="1"/>
    <col min="3799" max="3799" width="5.8984375" style="450" customWidth="1"/>
    <col min="3800" max="3800" width="6" style="450" customWidth="1"/>
    <col min="3801" max="3801" width="8.296875" style="450" customWidth="1"/>
    <col min="3802" max="3802" width="13.3984375" style="450" customWidth="1"/>
    <col min="3803" max="3805" width="6.296875" style="450" customWidth="1"/>
    <col min="3806" max="3806" width="28.8984375" style="450" customWidth="1"/>
    <col min="3807" max="3826" width="13.3984375" style="450" customWidth="1"/>
    <col min="3827" max="3827" width="14.296875" style="450" customWidth="1"/>
    <col min="3828" max="3828" width="13.09765625" style="450" customWidth="1"/>
    <col min="3829" max="3829" width="12.8984375" style="450" customWidth="1"/>
    <col min="3830" max="3830" width="14.59765625" style="450" customWidth="1"/>
    <col min="3831" max="3831" width="12.8984375" style="450" customWidth="1"/>
    <col min="3832" max="3833" width="11.8984375" style="450" customWidth="1"/>
    <col min="3834" max="3837" width="13.3984375" style="450" customWidth="1"/>
    <col min="3838" max="3838" width="14.296875" style="450" customWidth="1"/>
    <col min="3839" max="3839" width="13.8984375" style="450" customWidth="1"/>
    <col min="3840" max="3840" width="13.69921875" style="450" customWidth="1"/>
    <col min="3841" max="3841" width="14.59765625" style="450" customWidth="1"/>
    <col min="3842" max="4049" width="11.296875" style="450" customWidth="1"/>
    <col min="4050" max="4050" width="18.3984375" style="450" customWidth="1"/>
    <col min="4051" max="4051" width="126.3984375" style="450" customWidth="1"/>
    <col min="4052" max="4052" width="5.8984375" style="450"/>
    <col min="4053" max="4053" width="18.3984375" style="450" customWidth="1"/>
    <col min="4054" max="4054" width="126.3984375" style="450" customWidth="1"/>
    <col min="4055" max="4055" width="5.8984375" style="450" customWidth="1"/>
    <col min="4056" max="4056" width="6" style="450" customWidth="1"/>
    <col min="4057" max="4057" width="8.296875" style="450" customWidth="1"/>
    <col min="4058" max="4058" width="13.3984375" style="450" customWidth="1"/>
    <col min="4059" max="4061" width="6.296875" style="450" customWidth="1"/>
    <col min="4062" max="4062" width="28.8984375" style="450" customWidth="1"/>
    <col min="4063" max="4082" width="13.3984375" style="450" customWidth="1"/>
    <col min="4083" max="4083" width="14.296875" style="450" customWidth="1"/>
    <col min="4084" max="4084" width="13.09765625" style="450" customWidth="1"/>
    <col min="4085" max="4085" width="12.8984375" style="450" customWidth="1"/>
    <col min="4086" max="4086" width="14.59765625" style="450" customWidth="1"/>
    <col min="4087" max="4087" width="12.8984375" style="450" customWidth="1"/>
    <col min="4088" max="4089" width="11.8984375" style="450" customWidth="1"/>
    <col min="4090" max="4093" width="13.3984375" style="450" customWidth="1"/>
    <col min="4094" max="4094" width="14.296875" style="450" customWidth="1"/>
    <col min="4095" max="4095" width="13.8984375" style="450" customWidth="1"/>
    <col min="4096" max="4096" width="13.69921875" style="450" customWidth="1"/>
    <col min="4097" max="4097" width="14.59765625" style="450" customWidth="1"/>
    <col min="4098" max="4305" width="11.296875" style="450" customWidth="1"/>
    <col min="4306" max="4306" width="18.3984375" style="450" customWidth="1"/>
    <col min="4307" max="4307" width="126.3984375" style="450" customWidth="1"/>
    <col min="4308" max="4308" width="5.8984375" style="450"/>
    <col min="4309" max="4309" width="18.3984375" style="450" customWidth="1"/>
    <col min="4310" max="4310" width="126.3984375" style="450" customWidth="1"/>
    <col min="4311" max="4311" width="5.8984375" style="450" customWidth="1"/>
    <col min="4312" max="4312" width="6" style="450" customWidth="1"/>
    <col min="4313" max="4313" width="8.296875" style="450" customWidth="1"/>
    <col min="4314" max="4314" width="13.3984375" style="450" customWidth="1"/>
    <col min="4315" max="4317" width="6.296875" style="450" customWidth="1"/>
    <col min="4318" max="4318" width="28.8984375" style="450" customWidth="1"/>
    <col min="4319" max="4338" width="13.3984375" style="450" customWidth="1"/>
    <col min="4339" max="4339" width="14.296875" style="450" customWidth="1"/>
    <col min="4340" max="4340" width="13.09765625" style="450" customWidth="1"/>
    <col min="4341" max="4341" width="12.8984375" style="450" customWidth="1"/>
    <col min="4342" max="4342" width="14.59765625" style="450" customWidth="1"/>
    <col min="4343" max="4343" width="12.8984375" style="450" customWidth="1"/>
    <col min="4344" max="4345" width="11.8984375" style="450" customWidth="1"/>
    <col min="4346" max="4349" width="13.3984375" style="450" customWidth="1"/>
    <col min="4350" max="4350" width="14.296875" style="450" customWidth="1"/>
    <col min="4351" max="4351" width="13.8984375" style="450" customWidth="1"/>
    <col min="4352" max="4352" width="13.69921875" style="450" customWidth="1"/>
    <col min="4353" max="4353" width="14.59765625" style="450" customWidth="1"/>
    <col min="4354" max="4561" width="11.296875" style="450" customWidth="1"/>
    <col min="4562" max="4562" width="18.3984375" style="450" customWidth="1"/>
    <col min="4563" max="4563" width="126.3984375" style="450" customWidth="1"/>
    <col min="4564" max="4564" width="5.8984375" style="450"/>
    <col min="4565" max="4565" width="18.3984375" style="450" customWidth="1"/>
    <col min="4566" max="4566" width="126.3984375" style="450" customWidth="1"/>
    <col min="4567" max="4567" width="5.8984375" style="450" customWidth="1"/>
    <col min="4568" max="4568" width="6" style="450" customWidth="1"/>
    <col min="4569" max="4569" width="8.296875" style="450" customWidth="1"/>
    <col min="4570" max="4570" width="13.3984375" style="450" customWidth="1"/>
    <col min="4571" max="4573" width="6.296875" style="450" customWidth="1"/>
    <col min="4574" max="4574" width="28.8984375" style="450" customWidth="1"/>
    <col min="4575" max="4594" width="13.3984375" style="450" customWidth="1"/>
    <col min="4595" max="4595" width="14.296875" style="450" customWidth="1"/>
    <col min="4596" max="4596" width="13.09765625" style="450" customWidth="1"/>
    <col min="4597" max="4597" width="12.8984375" style="450" customWidth="1"/>
    <col min="4598" max="4598" width="14.59765625" style="450" customWidth="1"/>
    <col min="4599" max="4599" width="12.8984375" style="450" customWidth="1"/>
    <col min="4600" max="4601" width="11.8984375" style="450" customWidth="1"/>
    <col min="4602" max="4605" width="13.3984375" style="450" customWidth="1"/>
    <col min="4606" max="4606" width="14.296875" style="450" customWidth="1"/>
    <col min="4607" max="4607" width="13.8984375" style="450" customWidth="1"/>
    <col min="4608" max="4608" width="13.69921875" style="450" customWidth="1"/>
    <col min="4609" max="4609" width="14.59765625" style="450" customWidth="1"/>
    <col min="4610" max="4817" width="11.296875" style="450" customWidth="1"/>
    <col min="4818" max="4818" width="18.3984375" style="450" customWidth="1"/>
    <col min="4819" max="4819" width="126.3984375" style="450" customWidth="1"/>
    <col min="4820" max="4820" width="5.8984375" style="450"/>
    <col min="4821" max="4821" width="18.3984375" style="450" customWidth="1"/>
    <col min="4822" max="4822" width="126.3984375" style="450" customWidth="1"/>
    <col min="4823" max="4823" width="5.8984375" style="450" customWidth="1"/>
    <col min="4824" max="4824" width="6" style="450" customWidth="1"/>
    <col min="4825" max="4825" width="8.296875" style="450" customWidth="1"/>
    <col min="4826" max="4826" width="13.3984375" style="450" customWidth="1"/>
    <col min="4827" max="4829" width="6.296875" style="450" customWidth="1"/>
    <col min="4830" max="4830" width="28.8984375" style="450" customWidth="1"/>
    <col min="4831" max="4850" width="13.3984375" style="450" customWidth="1"/>
    <col min="4851" max="4851" width="14.296875" style="450" customWidth="1"/>
    <col min="4852" max="4852" width="13.09765625" style="450" customWidth="1"/>
    <col min="4853" max="4853" width="12.8984375" style="450" customWidth="1"/>
    <col min="4854" max="4854" width="14.59765625" style="450" customWidth="1"/>
    <col min="4855" max="4855" width="12.8984375" style="450" customWidth="1"/>
    <col min="4856" max="4857" width="11.8984375" style="450" customWidth="1"/>
    <col min="4858" max="4861" width="13.3984375" style="450" customWidth="1"/>
    <col min="4862" max="4862" width="14.296875" style="450" customWidth="1"/>
    <col min="4863" max="4863" width="13.8984375" style="450" customWidth="1"/>
    <col min="4864" max="4864" width="13.69921875" style="450" customWidth="1"/>
    <col min="4865" max="4865" width="14.59765625" style="450" customWidth="1"/>
    <col min="4866" max="5073" width="11.296875" style="450" customWidth="1"/>
    <col min="5074" max="5074" width="18.3984375" style="450" customWidth="1"/>
    <col min="5075" max="5075" width="126.3984375" style="450" customWidth="1"/>
    <col min="5076" max="5076" width="5.8984375" style="450"/>
    <col min="5077" max="5077" width="18.3984375" style="450" customWidth="1"/>
    <col min="5078" max="5078" width="126.3984375" style="450" customWidth="1"/>
    <col min="5079" max="5079" width="5.8984375" style="450" customWidth="1"/>
    <col min="5080" max="5080" width="6" style="450" customWidth="1"/>
    <col min="5081" max="5081" width="8.296875" style="450" customWidth="1"/>
    <col min="5082" max="5082" width="13.3984375" style="450" customWidth="1"/>
    <col min="5083" max="5085" width="6.296875" style="450" customWidth="1"/>
    <col min="5086" max="5086" width="28.8984375" style="450" customWidth="1"/>
    <col min="5087" max="5106" width="13.3984375" style="450" customWidth="1"/>
    <col min="5107" max="5107" width="14.296875" style="450" customWidth="1"/>
    <col min="5108" max="5108" width="13.09765625" style="450" customWidth="1"/>
    <col min="5109" max="5109" width="12.8984375" style="450" customWidth="1"/>
    <col min="5110" max="5110" width="14.59765625" style="450" customWidth="1"/>
    <col min="5111" max="5111" width="12.8984375" style="450" customWidth="1"/>
    <col min="5112" max="5113" width="11.8984375" style="450" customWidth="1"/>
    <col min="5114" max="5117" width="13.3984375" style="450" customWidth="1"/>
    <col min="5118" max="5118" width="14.296875" style="450" customWidth="1"/>
    <col min="5119" max="5119" width="13.8984375" style="450" customWidth="1"/>
    <col min="5120" max="5120" width="13.69921875" style="450" customWidth="1"/>
    <col min="5121" max="5121" width="14.59765625" style="450" customWidth="1"/>
    <col min="5122" max="5329" width="11.296875" style="450" customWidth="1"/>
    <col min="5330" max="5330" width="18.3984375" style="450" customWidth="1"/>
    <col min="5331" max="5331" width="126.3984375" style="450" customWidth="1"/>
    <col min="5332" max="5332" width="5.8984375" style="450"/>
    <col min="5333" max="5333" width="18.3984375" style="450" customWidth="1"/>
    <col min="5334" max="5334" width="126.3984375" style="450" customWidth="1"/>
    <col min="5335" max="5335" width="5.8984375" style="450" customWidth="1"/>
    <col min="5336" max="5336" width="6" style="450" customWidth="1"/>
    <col min="5337" max="5337" width="8.296875" style="450" customWidth="1"/>
    <col min="5338" max="5338" width="13.3984375" style="450" customWidth="1"/>
    <col min="5339" max="5341" width="6.296875" style="450" customWidth="1"/>
    <col min="5342" max="5342" width="28.8984375" style="450" customWidth="1"/>
    <col min="5343" max="5362" width="13.3984375" style="450" customWidth="1"/>
    <col min="5363" max="5363" width="14.296875" style="450" customWidth="1"/>
    <col min="5364" max="5364" width="13.09765625" style="450" customWidth="1"/>
    <col min="5365" max="5365" width="12.8984375" style="450" customWidth="1"/>
    <col min="5366" max="5366" width="14.59765625" style="450" customWidth="1"/>
    <col min="5367" max="5367" width="12.8984375" style="450" customWidth="1"/>
    <col min="5368" max="5369" width="11.8984375" style="450" customWidth="1"/>
    <col min="5370" max="5373" width="13.3984375" style="450" customWidth="1"/>
    <col min="5374" max="5374" width="14.296875" style="450" customWidth="1"/>
    <col min="5375" max="5375" width="13.8984375" style="450" customWidth="1"/>
    <col min="5376" max="5376" width="13.69921875" style="450" customWidth="1"/>
    <col min="5377" max="5377" width="14.59765625" style="450" customWidth="1"/>
    <col min="5378" max="5585" width="11.296875" style="450" customWidth="1"/>
    <col min="5586" max="5586" width="18.3984375" style="450" customWidth="1"/>
    <col min="5587" max="5587" width="126.3984375" style="450" customWidth="1"/>
    <col min="5588" max="5588" width="5.8984375" style="450"/>
    <col min="5589" max="5589" width="18.3984375" style="450" customWidth="1"/>
    <col min="5590" max="5590" width="126.3984375" style="450" customWidth="1"/>
    <col min="5591" max="5591" width="5.8984375" style="450" customWidth="1"/>
    <col min="5592" max="5592" width="6" style="450" customWidth="1"/>
    <col min="5593" max="5593" width="8.296875" style="450" customWidth="1"/>
    <col min="5594" max="5594" width="13.3984375" style="450" customWidth="1"/>
    <col min="5595" max="5597" width="6.296875" style="450" customWidth="1"/>
    <col min="5598" max="5598" width="28.8984375" style="450" customWidth="1"/>
    <col min="5599" max="5618" width="13.3984375" style="450" customWidth="1"/>
    <col min="5619" max="5619" width="14.296875" style="450" customWidth="1"/>
    <col min="5620" max="5620" width="13.09765625" style="450" customWidth="1"/>
    <col min="5621" max="5621" width="12.8984375" style="450" customWidth="1"/>
    <col min="5622" max="5622" width="14.59765625" style="450" customWidth="1"/>
    <col min="5623" max="5623" width="12.8984375" style="450" customWidth="1"/>
    <col min="5624" max="5625" width="11.8984375" style="450" customWidth="1"/>
    <col min="5626" max="5629" width="13.3984375" style="450" customWidth="1"/>
    <col min="5630" max="5630" width="14.296875" style="450" customWidth="1"/>
    <col min="5631" max="5631" width="13.8984375" style="450" customWidth="1"/>
    <col min="5632" max="5632" width="13.69921875" style="450" customWidth="1"/>
    <col min="5633" max="5633" width="14.59765625" style="450" customWidth="1"/>
    <col min="5634" max="5841" width="11.296875" style="450" customWidth="1"/>
    <col min="5842" max="5842" width="18.3984375" style="450" customWidth="1"/>
    <col min="5843" max="5843" width="126.3984375" style="450" customWidth="1"/>
    <col min="5844" max="5844" width="5.8984375" style="450"/>
    <col min="5845" max="5845" width="18.3984375" style="450" customWidth="1"/>
    <col min="5846" max="5846" width="126.3984375" style="450" customWidth="1"/>
    <col min="5847" max="5847" width="5.8984375" style="450" customWidth="1"/>
    <col min="5848" max="5848" width="6" style="450" customWidth="1"/>
    <col min="5849" max="5849" width="8.296875" style="450" customWidth="1"/>
    <col min="5850" max="5850" width="13.3984375" style="450" customWidth="1"/>
    <col min="5851" max="5853" width="6.296875" style="450" customWidth="1"/>
    <col min="5854" max="5854" width="28.8984375" style="450" customWidth="1"/>
    <col min="5855" max="5874" width="13.3984375" style="450" customWidth="1"/>
    <col min="5875" max="5875" width="14.296875" style="450" customWidth="1"/>
    <col min="5876" max="5876" width="13.09765625" style="450" customWidth="1"/>
    <col min="5877" max="5877" width="12.8984375" style="450" customWidth="1"/>
    <col min="5878" max="5878" width="14.59765625" style="450" customWidth="1"/>
    <col min="5879" max="5879" width="12.8984375" style="450" customWidth="1"/>
    <col min="5880" max="5881" width="11.8984375" style="450" customWidth="1"/>
    <col min="5882" max="5885" width="13.3984375" style="450" customWidth="1"/>
    <col min="5886" max="5886" width="14.296875" style="450" customWidth="1"/>
    <col min="5887" max="5887" width="13.8984375" style="450" customWidth="1"/>
    <col min="5888" max="5888" width="13.69921875" style="450" customWidth="1"/>
    <col min="5889" max="5889" width="14.59765625" style="450" customWidth="1"/>
    <col min="5890" max="6097" width="11.296875" style="450" customWidth="1"/>
    <col min="6098" max="6098" width="18.3984375" style="450" customWidth="1"/>
    <col min="6099" max="6099" width="126.3984375" style="450" customWidth="1"/>
    <col min="6100" max="6100" width="5.8984375" style="450"/>
    <col min="6101" max="6101" width="18.3984375" style="450" customWidth="1"/>
    <col min="6102" max="6102" width="126.3984375" style="450" customWidth="1"/>
    <col min="6103" max="6103" width="5.8984375" style="450" customWidth="1"/>
    <col min="6104" max="6104" width="6" style="450" customWidth="1"/>
    <col min="6105" max="6105" width="8.296875" style="450" customWidth="1"/>
    <col min="6106" max="6106" width="13.3984375" style="450" customWidth="1"/>
    <col min="6107" max="6109" width="6.296875" style="450" customWidth="1"/>
    <col min="6110" max="6110" width="28.8984375" style="450" customWidth="1"/>
    <col min="6111" max="6130" width="13.3984375" style="450" customWidth="1"/>
    <col min="6131" max="6131" width="14.296875" style="450" customWidth="1"/>
    <col min="6132" max="6132" width="13.09765625" style="450" customWidth="1"/>
    <col min="6133" max="6133" width="12.8984375" style="450" customWidth="1"/>
    <col min="6134" max="6134" width="14.59765625" style="450" customWidth="1"/>
    <col min="6135" max="6135" width="12.8984375" style="450" customWidth="1"/>
    <col min="6136" max="6137" width="11.8984375" style="450" customWidth="1"/>
    <col min="6138" max="6141" width="13.3984375" style="450" customWidth="1"/>
    <col min="6142" max="6142" width="14.296875" style="450" customWidth="1"/>
    <col min="6143" max="6143" width="13.8984375" style="450" customWidth="1"/>
    <col min="6144" max="6144" width="13.69921875" style="450" customWidth="1"/>
    <col min="6145" max="6145" width="14.59765625" style="450" customWidth="1"/>
    <col min="6146" max="6353" width="11.296875" style="450" customWidth="1"/>
    <col min="6354" max="6354" width="18.3984375" style="450" customWidth="1"/>
    <col min="6355" max="6355" width="126.3984375" style="450" customWidth="1"/>
    <col min="6356" max="6356" width="5.8984375" style="450"/>
    <col min="6357" max="6357" width="18.3984375" style="450" customWidth="1"/>
    <col min="6358" max="6358" width="126.3984375" style="450" customWidth="1"/>
    <col min="6359" max="6359" width="5.8984375" style="450" customWidth="1"/>
    <col min="6360" max="6360" width="6" style="450" customWidth="1"/>
    <col min="6361" max="6361" width="8.296875" style="450" customWidth="1"/>
    <col min="6362" max="6362" width="13.3984375" style="450" customWidth="1"/>
    <col min="6363" max="6365" width="6.296875" style="450" customWidth="1"/>
    <col min="6366" max="6366" width="28.8984375" style="450" customWidth="1"/>
    <col min="6367" max="6386" width="13.3984375" style="450" customWidth="1"/>
    <col min="6387" max="6387" width="14.296875" style="450" customWidth="1"/>
    <col min="6388" max="6388" width="13.09765625" style="450" customWidth="1"/>
    <col min="6389" max="6389" width="12.8984375" style="450" customWidth="1"/>
    <col min="6390" max="6390" width="14.59765625" style="450" customWidth="1"/>
    <col min="6391" max="6391" width="12.8984375" style="450" customWidth="1"/>
    <col min="6392" max="6393" width="11.8984375" style="450" customWidth="1"/>
    <col min="6394" max="6397" width="13.3984375" style="450" customWidth="1"/>
    <col min="6398" max="6398" width="14.296875" style="450" customWidth="1"/>
    <col min="6399" max="6399" width="13.8984375" style="450" customWidth="1"/>
    <col min="6400" max="6400" width="13.69921875" style="450" customWidth="1"/>
    <col min="6401" max="6401" width="14.59765625" style="450" customWidth="1"/>
    <col min="6402" max="6609" width="11.296875" style="450" customWidth="1"/>
    <col min="6610" max="6610" width="18.3984375" style="450" customWidth="1"/>
    <col min="6611" max="6611" width="126.3984375" style="450" customWidth="1"/>
    <col min="6612" max="6612" width="5.8984375" style="450"/>
    <col min="6613" max="6613" width="18.3984375" style="450" customWidth="1"/>
    <col min="6614" max="6614" width="126.3984375" style="450" customWidth="1"/>
    <col min="6615" max="6615" width="5.8984375" style="450" customWidth="1"/>
    <col min="6616" max="6616" width="6" style="450" customWidth="1"/>
    <col min="6617" max="6617" width="8.296875" style="450" customWidth="1"/>
    <col min="6618" max="6618" width="13.3984375" style="450" customWidth="1"/>
    <col min="6619" max="6621" width="6.296875" style="450" customWidth="1"/>
    <col min="6622" max="6622" width="28.8984375" style="450" customWidth="1"/>
    <col min="6623" max="6642" width="13.3984375" style="450" customWidth="1"/>
    <col min="6643" max="6643" width="14.296875" style="450" customWidth="1"/>
    <col min="6644" max="6644" width="13.09765625" style="450" customWidth="1"/>
    <col min="6645" max="6645" width="12.8984375" style="450" customWidth="1"/>
    <col min="6646" max="6646" width="14.59765625" style="450" customWidth="1"/>
    <col min="6647" max="6647" width="12.8984375" style="450" customWidth="1"/>
    <col min="6648" max="6649" width="11.8984375" style="450" customWidth="1"/>
    <col min="6650" max="6653" width="13.3984375" style="450" customWidth="1"/>
    <col min="6654" max="6654" width="14.296875" style="450" customWidth="1"/>
    <col min="6655" max="6655" width="13.8984375" style="450" customWidth="1"/>
    <col min="6656" max="6656" width="13.69921875" style="450" customWidth="1"/>
    <col min="6657" max="6657" width="14.59765625" style="450" customWidth="1"/>
    <col min="6658" max="6865" width="11.296875" style="450" customWidth="1"/>
    <col min="6866" max="6866" width="18.3984375" style="450" customWidth="1"/>
    <col min="6867" max="6867" width="126.3984375" style="450" customWidth="1"/>
    <col min="6868" max="6868" width="5.8984375" style="450"/>
    <col min="6869" max="6869" width="18.3984375" style="450" customWidth="1"/>
    <col min="6870" max="6870" width="126.3984375" style="450" customWidth="1"/>
    <col min="6871" max="6871" width="5.8984375" style="450" customWidth="1"/>
    <col min="6872" max="6872" width="6" style="450" customWidth="1"/>
    <col min="6873" max="6873" width="8.296875" style="450" customWidth="1"/>
    <col min="6874" max="6874" width="13.3984375" style="450" customWidth="1"/>
    <col min="6875" max="6877" width="6.296875" style="450" customWidth="1"/>
    <col min="6878" max="6878" width="28.8984375" style="450" customWidth="1"/>
    <col min="6879" max="6898" width="13.3984375" style="450" customWidth="1"/>
    <col min="6899" max="6899" width="14.296875" style="450" customWidth="1"/>
    <col min="6900" max="6900" width="13.09765625" style="450" customWidth="1"/>
    <col min="6901" max="6901" width="12.8984375" style="450" customWidth="1"/>
    <col min="6902" max="6902" width="14.59765625" style="450" customWidth="1"/>
    <col min="6903" max="6903" width="12.8984375" style="450" customWidth="1"/>
    <col min="6904" max="6905" width="11.8984375" style="450" customWidth="1"/>
    <col min="6906" max="6909" width="13.3984375" style="450" customWidth="1"/>
    <col min="6910" max="6910" width="14.296875" style="450" customWidth="1"/>
    <col min="6911" max="6911" width="13.8984375" style="450" customWidth="1"/>
    <col min="6912" max="6912" width="13.69921875" style="450" customWidth="1"/>
    <col min="6913" max="6913" width="14.59765625" style="450" customWidth="1"/>
    <col min="6914" max="7121" width="11.296875" style="450" customWidth="1"/>
    <col min="7122" max="7122" width="18.3984375" style="450" customWidth="1"/>
    <col min="7123" max="7123" width="126.3984375" style="450" customWidth="1"/>
    <col min="7124" max="7124" width="5.8984375" style="450"/>
    <col min="7125" max="7125" width="18.3984375" style="450" customWidth="1"/>
    <col min="7126" max="7126" width="126.3984375" style="450" customWidth="1"/>
    <col min="7127" max="7127" width="5.8984375" style="450" customWidth="1"/>
    <col min="7128" max="7128" width="6" style="450" customWidth="1"/>
    <col min="7129" max="7129" width="8.296875" style="450" customWidth="1"/>
    <col min="7130" max="7130" width="13.3984375" style="450" customWidth="1"/>
    <col min="7131" max="7133" width="6.296875" style="450" customWidth="1"/>
    <col min="7134" max="7134" width="28.8984375" style="450" customWidth="1"/>
    <col min="7135" max="7154" width="13.3984375" style="450" customWidth="1"/>
    <col min="7155" max="7155" width="14.296875" style="450" customWidth="1"/>
    <col min="7156" max="7156" width="13.09765625" style="450" customWidth="1"/>
    <col min="7157" max="7157" width="12.8984375" style="450" customWidth="1"/>
    <col min="7158" max="7158" width="14.59765625" style="450" customWidth="1"/>
    <col min="7159" max="7159" width="12.8984375" style="450" customWidth="1"/>
    <col min="7160" max="7161" width="11.8984375" style="450" customWidth="1"/>
    <col min="7162" max="7165" width="13.3984375" style="450" customWidth="1"/>
    <col min="7166" max="7166" width="14.296875" style="450" customWidth="1"/>
    <col min="7167" max="7167" width="13.8984375" style="450" customWidth="1"/>
    <col min="7168" max="7168" width="13.69921875" style="450" customWidth="1"/>
    <col min="7169" max="7169" width="14.59765625" style="450" customWidth="1"/>
    <col min="7170" max="7377" width="11.296875" style="450" customWidth="1"/>
    <col min="7378" max="7378" width="18.3984375" style="450" customWidth="1"/>
    <col min="7379" max="7379" width="126.3984375" style="450" customWidth="1"/>
    <col min="7380" max="7380" width="5.8984375" style="450"/>
    <col min="7381" max="7381" width="18.3984375" style="450" customWidth="1"/>
    <col min="7382" max="7382" width="126.3984375" style="450" customWidth="1"/>
    <col min="7383" max="7383" width="5.8984375" style="450" customWidth="1"/>
    <col min="7384" max="7384" width="6" style="450" customWidth="1"/>
    <col min="7385" max="7385" width="8.296875" style="450" customWidth="1"/>
    <col min="7386" max="7386" width="13.3984375" style="450" customWidth="1"/>
    <col min="7387" max="7389" width="6.296875" style="450" customWidth="1"/>
    <col min="7390" max="7390" width="28.8984375" style="450" customWidth="1"/>
    <col min="7391" max="7410" width="13.3984375" style="450" customWidth="1"/>
    <col min="7411" max="7411" width="14.296875" style="450" customWidth="1"/>
    <col min="7412" max="7412" width="13.09765625" style="450" customWidth="1"/>
    <col min="7413" max="7413" width="12.8984375" style="450" customWidth="1"/>
    <col min="7414" max="7414" width="14.59765625" style="450" customWidth="1"/>
    <col min="7415" max="7415" width="12.8984375" style="450" customWidth="1"/>
    <col min="7416" max="7417" width="11.8984375" style="450" customWidth="1"/>
    <col min="7418" max="7421" width="13.3984375" style="450" customWidth="1"/>
    <col min="7422" max="7422" width="14.296875" style="450" customWidth="1"/>
    <col min="7423" max="7423" width="13.8984375" style="450" customWidth="1"/>
    <col min="7424" max="7424" width="13.69921875" style="450" customWidth="1"/>
    <col min="7425" max="7425" width="14.59765625" style="450" customWidth="1"/>
    <col min="7426" max="7633" width="11.296875" style="450" customWidth="1"/>
    <col min="7634" max="7634" width="18.3984375" style="450" customWidth="1"/>
    <col min="7635" max="7635" width="126.3984375" style="450" customWidth="1"/>
    <col min="7636" max="7636" width="5.8984375" style="450"/>
    <col min="7637" max="7637" width="18.3984375" style="450" customWidth="1"/>
    <col min="7638" max="7638" width="126.3984375" style="450" customWidth="1"/>
    <col min="7639" max="7639" width="5.8984375" style="450" customWidth="1"/>
    <col min="7640" max="7640" width="6" style="450" customWidth="1"/>
    <col min="7641" max="7641" width="8.296875" style="450" customWidth="1"/>
    <col min="7642" max="7642" width="13.3984375" style="450" customWidth="1"/>
    <col min="7643" max="7645" width="6.296875" style="450" customWidth="1"/>
    <col min="7646" max="7646" width="28.8984375" style="450" customWidth="1"/>
    <col min="7647" max="7666" width="13.3984375" style="450" customWidth="1"/>
    <col min="7667" max="7667" width="14.296875" style="450" customWidth="1"/>
    <col min="7668" max="7668" width="13.09765625" style="450" customWidth="1"/>
    <col min="7669" max="7669" width="12.8984375" style="450" customWidth="1"/>
    <col min="7670" max="7670" width="14.59765625" style="450" customWidth="1"/>
    <col min="7671" max="7671" width="12.8984375" style="450" customWidth="1"/>
    <col min="7672" max="7673" width="11.8984375" style="450" customWidth="1"/>
    <col min="7674" max="7677" width="13.3984375" style="450" customWidth="1"/>
    <col min="7678" max="7678" width="14.296875" style="450" customWidth="1"/>
    <col min="7679" max="7679" width="13.8984375" style="450" customWidth="1"/>
    <col min="7680" max="7680" width="13.69921875" style="450" customWidth="1"/>
    <col min="7681" max="7681" width="14.59765625" style="450" customWidth="1"/>
    <col min="7682" max="7889" width="11.296875" style="450" customWidth="1"/>
    <col min="7890" max="7890" width="18.3984375" style="450" customWidth="1"/>
    <col min="7891" max="7891" width="126.3984375" style="450" customWidth="1"/>
    <col min="7892" max="7892" width="5.8984375" style="450"/>
    <col min="7893" max="7893" width="18.3984375" style="450" customWidth="1"/>
    <col min="7894" max="7894" width="126.3984375" style="450" customWidth="1"/>
    <col min="7895" max="7895" width="5.8984375" style="450" customWidth="1"/>
    <col min="7896" max="7896" width="6" style="450" customWidth="1"/>
    <col min="7897" max="7897" width="8.296875" style="450" customWidth="1"/>
    <col min="7898" max="7898" width="13.3984375" style="450" customWidth="1"/>
    <col min="7899" max="7901" width="6.296875" style="450" customWidth="1"/>
    <col min="7902" max="7902" width="28.8984375" style="450" customWidth="1"/>
    <col min="7903" max="7922" width="13.3984375" style="450" customWidth="1"/>
    <col min="7923" max="7923" width="14.296875" style="450" customWidth="1"/>
    <col min="7924" max="7924" width="13.09765625" style="450" customWidth="1"/>
    <col min="7925" max="7925" width="12.8984375" style="450" customWidth="1"/>
    <col min="7926" max="7926" width="14.59765625" style="450" customWidth="1"/>
    <col min="7927" max="7927" width="12.8984375" style="450" customWidth="1"/>
    <col min="7928" max="7929" width="11.8984375" style="450" customWidth="1"/>
    <col min="7930" max="7933" width="13.3984375" style="450" customWidth="1"/>
    <col min="7934" max="7934" width="14.296875" style="450" customWidth="1"/>
    <col min="7935" max="7935" width="13.8984375" style="450" customWidth="1"/>
    <col min="7936" max="7936" width="13.69921875" style="450" customWidth="1"/>
    <col min="7937" max="7937" width="14.59765625" style="450" customWidth="1"/>
    <col min="7938" max="8145" width="11.296875" style="450" customWidth="1"/>
    <col min="8146" max="8146" width="18.3984375" style="450" customWidth="1"/>
    <col min="8147" max="8147" width="126.3984375" style="450" customWidth="1"/>
    <col min="8148" max="8148" width="5.8984375" style="450"/>
    <col min="8149" max="8149" width="18.3984375" style="450" customWidth="1"/>
    <col min="8150" max="8150" width="126.3984375" style="450" customWidth="1"/>
    <col min="8151" max="8151" width="5.8984375" style="450" customWidth="1"/>
    <col min="8152" max="8152" width="6" style="450" customWidth="1"/>
    <col min="8153" max="8153" width="8.296875" style="450" customWidth="1"/>
    <col min="8154" max="8154" width="13.3984375" style="450" customWidth="1"/>
    <col min="8155" max="8157" width="6.296875" style="450" customWidth="1"/>
    <col min="8158" max="8158" width="28.8984375" style="450" customWidth="1"/>
    <col min="8159" max="8178" width="13.3984375" style="450" customWidth="1"/>
    <col min="8179" max="8179" width="14.296875" style="450" customWidth="1"/>
    <col min="8180" max="8180" width="13.09765625" style="450" customWidth="1"/>
    <col min="8181" max="8181" width="12.8984375" style="450" customWidth="1"/>
    <col min="8182" max="8182" width="14.59765625" style="450" customWidth="1"/>
    <col min="8183" max="8183" width="12.8984375" style="450" customWidth="1"/>
    <col min="8184" max="8185" width="11.8984375" style="450" customWidth="1"/>
    <col min="8186" max="8189" width="13.3984375" style="450" customWidth="1"/>
    <col min="8190" max="8190" width="14.296875" style="450" customWidth="1"/>
    <col min="8191" max="8191" width="13.8984375" style="450" customWidth="1"/>
    <col min="8192" max="8192" width="13.69921875" style="450" customWidth="1"/>
    <col min="8193" max="8193" width="14.59765625" style="450" customWidth="1"/>
    <col min="8194" max="8401" width="11.296875" style="450" customWidth="1"/>
    <col min="8402" max="8402" width="18.3984375" style="450" customWidth="1"/>
    <col min="8403" max="8403" width="126.3984375" style="450" customWidth="1"/>
    <col min="8404" max="8404" width="5.8984375" style="450"/>
    <col min="8405" max="8405" width="18.3984375" style="450" customWidth="1"/>
    <col min="8406" max="8406" width="126.3984375" style="450" customWidth="1"/>
    <col min="8407" max="8407" width="5.8984375" style="450" customWidth="1"/>
    <col min="8408" max="8408" width="6" style="450" customWidth="1"/>
    <col min="8409" max="8409" width="8.296875" style="450" customWidth="1"/>
    <col min="8410" max="8410" width="13.3984375" style="450" customWidth="1"/>
    <col min="8411" max="8413" width="6.296875" style="450" customWidth="1"/>
    <col min="8414" max="8414" width="28.8984375" style="450" customWidth="1"/>
    <col min="8415" max="8434" width="13.3984375" style="450" customWidth="1"/>
    <col min="8435" max="8435" width="14.296875" style="450" customWidth="1"/>
    <col min="8436" max="8436" width="13.09765625" style="450" customWidth="1"/>
    <col min="8437" max="8437" width="12.8984375" style="450" customWidth="1"/>
    <col min="8438" max="8438" width="14.59765625" style="450" customWidth="1"/>
    <col min="8439" max="8439" width="12.8984375" style="450" customWidth="1"/>
    <col min="8440" max="8441" width="11.8984375" style="450" customWidth="1"/>
    <col min="8442" max="8445" width="13.3984375" style="450" customWidth="1"/>
    <col min="8446" max="8446" width="14.296875" style="450" customWidth="1"/>
    <col min="8447" max="8447" width="13.8984375" style="450" customWidth="1"/>
    <col min="8448" max="8448" width="13.69921875" style="450" customWidth="1"/>
    <col min="8449" max="8449" width="14.59765625" style="450" customWidth="1"/>
    <col min="8450" max="8657" width="11.296875" style="450" customWidth="1"/>
    <col min="8658" max="8658" width="18.3984375" style="450" customWidth="1"/>
    <col min="8659" max="8659" width="126.3984375" style="450" customWidth="1"/>
    <col min="8660" max="8660" width="5.8984375" style="450"/>
    <col min="8661" max="8661" width="18.3984375" style="450" customWidth="1"/>
    <col min="8662" max="8662" width="126.3984375" style="450" customWidth="1"/>
    <col min="8663" max="8663" width="5.8984375" style="450" customWidth="1"/>
    <col min="8664" max="8664" width="6" style="450" customWidth="1"/>
    <col min="8665" max="8665" width="8.296875" style="450" customWidth="1"/>
    <col min="8666" max="8666" width="13.3984375" style="450" customWidth="1"/>
    <col min="8667" max="8669" width="6.296875" style="450" customWidth="1"/>
    <col min="8670" max="8670" width="28.8984375" style="450" customWidth="1"/>
    <col min="8671" max="8690" width="13.3984375" style="450" customWidth="1"/>
    <col min="8691" max="8691" width="14.296875" style="450" customWidth="1"/>
    <col min="8692" max="8692" width="13.09765625" style="450" customWidth="1"/>
    <col min="8693" max="8693" width="12.8984375" style="450" customWidth="1"/>
    <col min="8694" max="8694" width="14.59765625" style="450" customWidth="1"/>
    <col min="8695" max="8695" width="12.8984375" style="450" customWidth="1"/>
    <col min="8696" max="8697" width="11.8984375" style="450" customWidth="1"/>
    <col min="8698" max="8701" width="13.3984375" style="450" customWidth="1"/>
    <col min="8702" max="8702" width="14.296875" style="450" customWidth="1"/>
    <col min="8703" max="8703" width="13.8984375" style="450" customWidth="1"/>
    <col min="8704" max="8704" width="13.69921875" style="450" customWidth="1"/>
    <col min="8705" max="8705" width="14.59765625" style="450" customWidth="1"/>
    <col min="8706" max="8913" width="11.296875" style="450" customWidth="1"/>
    <col min="8914" max="8914" width="18.3984375" style="450" customWidth="1"/>
    <col min="8915" max="8915" width="126.3984375" style="450" customWidth="1"/>
    <col min="8916" max="8916" width="5.8984375" style="450"/>
    <col min="8917" max="8917" width="18.3984375" style="450" customWidth="1"/>
    <col min="8918" max="8918" width="126.3984375" style="450" customWidth="1"/>
    <col min="8919" max="8919" width="5.8984375" style="450" customWidth="1"/>
    <col min="8920" max="8920" width="6" style="450" customWidth="1"/>
    <col min="8921" max="8921" width="8.296875" style="450" customWidth="1"/>
    <col min="8922" max="8922" width="13.3984375" style="450" customWidth="1"/>
    <col min="8923" max="8925" width="6.296875" style="450" customWidth="1"/>
    <col min="8926" max="8926" width="28.8984375" style="450" customWidth="1"/>
    <col min="8927" max="8946" width="13.3984375" style="450" customWidth="1"/>
    <col min="8947" max="8947" width="14.296875" style="450" customWidth="1"/>
    <col min="8948" max="8948" width="13.09765625" style="450" customWidth="1"/>
    <col min="8949" max="8949" width="12.8984375" style="450" customWidth="1"/>
    <col min="8950" max="8950" width="14.59765625" style="450" customWidth="1"/>
    <col min="8951" max="8951" width="12.8984375" style="450" customWidth="1"/>
    <col min="8952" max="8953" width="11.8984375" style="450" customWidth="1"/>
    <col min="8954" max="8957" width="13.3984375" style="450" customWidth="1"/>
    <col min="8958" max="8958" width="14.296875" style="450" customWidth="1"/>
    <col min="8959" max="8959" width="13.8984375" style="450" customWidth="1"/>
    <col min="8960" max="8960" width="13.69921875" style="450" customWidth="1"/>
    <col min="8961" max="8961" width="14.59765625" style="450" customWidth="1"/>
    <col min="8962" max="9169" width="11.296875" style="450" customWidth="1"/>
    <col min="9170" max="9170" width="18.3984375" style="450" customWidth="1"/>
    <col min="9171" max="9171" width="126.3984375" style="450" customWidth="1"/>
    <col min="9172" max="9172" width="5.8984375" style="450"/>
    <col min="9173" max="9173" width="18.3984375" style="450" customWidth="1"/>
    <col min="9174" max="9174" width="126.3984375" style="450" customWidth="1"/>
    <col min="9175" max="9175" width="5.8984375" style="450" customWidth="1"/>
    <col min="9176" max="9176" width="6" style="450" customWidth="1"/>
    <col min="9177" max="9177" width="8.296875" style="450" customWidth="1"/>
    <col min="9178" max="9178" width="13.3984375" style="450" customWidth="1"/>
    <col min="9179" max="9181" width="6.296875" style="450" customWidth="1"/>
    <col min="9182" max="9182" width="28.8984375" style="450" customWidth="1"/>
    <col min="9183" max="9202" width="13.3984375" style="450" customWidth="1"/>
    <col min="9203" max="9203" width="14.296875" style="450" customWidth="1"/>
    <col min="9204" max="9204" width="13.09765625" style="450" customWidth="1"/>
    <col min="9205" max="9205" width="12.8984375" style="450" customWidth="1"/>
    <col min="9206" max="9206" width="14.59765625" style="450" customWidth="1"/>
    <col min="9207" max="9207" width="12.8984375" style="450" customWidth="1"/>
    <col min="9208" max="9209" width="11.8984375" style="450" customWidth="1"/>
    <col min="9210" max="9213" width="13.3984375" style="450" customWidth="1"/>
    <col min="9214" max="9214" width="14.296875" style="450" customWidth="1"/>
    <col min="9215" max="9215" width="13.8984375" style="450" customWidth="1"/>
    <col min="9216" max="9216" width="13.69921875" style="450" customWidth="1"/>
    <col min="9217" max="9217" width="14.59765625" style="450" customWidth="1"/>
    <col min="9218" max="9425" width="11.296875" style="450" customWidth="1"/>
    <col min="9426" max="9426" width="18.3984375" style="450" customWidth="1"/>
    <col min="9427" max="9427" width="126.3984375" style="450" customWidth="1"/>
    <col min="9428" max="9428" width="5.8984375" style="450"/>
    <col min="9429" max="9429" width="18.3984375" style="450" customWidth="1"/>
    <col min="9430" max="9430" width="126.3984375" style="450" customWidth="1"/>
    <col min="9431" max="9431" width="5.8984375" style="450" customWidth="1"/>
    <col min="9432" max="9432" width="6" style="450" customWidth="1"/>
    <col min="9433" max="9433" width="8.296875" style="450" customWidth="1"/>
    <col min="9434" max="9434" width="13.3984375" style="450" customWidth="1"/>
    <col min="9435" max="9437" width="6.296875" style="450" customWidth="1"/>
    <col min="9438" max="9438" width="28.8984375" style="450" customWidth="1"/>
    <col min="9439" max="9458" width="13.3984375" style="450" customWidth="1"/>
    <col min="9459" max="9459" width="14.296875" style="450" customWidth="1"/>
    <col min="9460" max="9460" width="13.09765625" style="450" customWidth="1"/>
    <col min="9461" max="9461" width="12.8984375" style="450" customWidth="1"/>
    <col min="9462" max="9462" width="14.59765625" style="450" customWidth="1"/>
    <col min="9463" max="9463" width="12.8984375" style="450" customWidth="1"/>
    <col min="9464" max="9465" width="11.8984375" style="450" customWidth="1"/>
    <col min="9466" max="9469" width="13.3984375" style="450" customWidth="1"/>
    <col min="9470" max="9470" width="14.296875" style="450" customWidth="1"/>
    <col min="9471" max="9471" width="13.8984375" style="450" customWidth="1"/>
    <col min="9472" max="9472" width="13.69921875" style="450" customWidth="1"/>
    <col min="9473" max="9473" width="14.59765625" style="450" customWidth="1"/>
    <col min="9474" max="9681" width="11.296875" style="450" customWidth="1"/>
    <col min="9682" max="9682" width="18.3984375" style="450" customWidth="1"/>
    <col min="9683" max="9683" width="126.3984375" style="450" customWidth="1"/>
    <col min="9684" max="9684" width="5.8984375" style="450"/>
    <col min="9685" max="9685" width="18.3984375" style="450" customWidth="1"/>
    <col min="9686" max="9686" width="126.3984375" style="450" customWidth="1"/>
    <col min="9687" max="9687" width="5.8984375" style="450" customWidth="1"/>
    <col min="9688" max="9688" width="6" style="450" customWidth="1"/>
    <col min="9689" max="9689" width="8.296875" style="450" customWidth="1"/>
    <col min="9690" max="9690" width="13.3984375" style="450" customWidth="1"/>
    <col min="9691" max="9693" width="6.296875" style="450" customWidth="1"/>
    <col min="9694" max="9694" width="28.8984375" style="450" customWidth="1"/>
    <col min="9695" max="9714" width="13.3984375" style="450" customWidth="1"/>
    <col min="9715" max="9715" width="14.296875" style="450" customWidth="1"/>
    <col min="9716" max="9716" width="13.09765625" style="450" customWidth="1"/>
    <col min="9717" max="9717" width="12.8984375" style="450" customWidth="1"/>
    <col min="9718" max="9718" width="14.59765625" style="450" customWidth="1"/>
    <col min="9719" max="9719" width="12.8984375" style="450" customWidth="1"/>
    <col min="9720" max="9721" width="11.8984375" style="450" customWidth="1"/>
    <col min="9722" max="9725" width="13.3984375" style="450" customWidth="1"/>
    <col min="9726" max="9726" width="14.296875" style="450" customWidth="1"/>
    <col min="9727" max="9727" width="13.8984375" style="450" customWidth="1"/>
    <col min="9728" max="9728" width="13.69921875" style="450" customWidth="1"/>
    <col min="9729" max="9729" width="14.59765625" style="450" customWidth="1"/>
    <col min="9730" max="9937" width="11.296875" style="450" customWidth="1"/>
    <col min="9938" max="9938" width="18.3984375" style="450" customWidth="1"/>
    <col min="9939" max="9939" width="126.3984375" style="450" customWidth="1"/>
    <col min="9940" max="9940" width="5.8984375" style="450"/>
    <col min="9941" max="9941" width="18.3984375" style="450" customWidth="1"/>
    <col min="9942" max="9942" width="126.3984375" style="450" customWidth="1"/>
    <col min="9943" max="9943" width="5.8984375" style="450" customWidth="1"/>
    <col min="9944" max="9944" width="6" style="450" customWidth="1"/>
    <col min="9945" max="9945" width="8.296875" style="450" customWidth="1"/>
    <col min="9946" max="9946" width="13.3984375" style="450" customWidth="1"/>
    <col min="9947" max="9949" width="6.296875" style="450" customWidth="1"/>
    <col min="9950" max="9950" width="28.8984375" style="450" customWidth="1"/>
    <col min="9951" max="9970" width="13.3984375" style="450" customWidth="1"/>
    <col min="9971" max="9971" width="14.296875" style="450" customWidth="1"/>
    <col min="9972" max="9972" width="13.09765625" style="450" customWidth="1"/>
    <col min="9973" max="9973" width="12.8984375" style="450" customWidth="1"/>
    <col min="9974" max="9974" width="14.59765625" style="450" customWidth="1"/>
    <col min="9975" max="9975" width="12.8984375" style="450" customWidth="1"/>
    <col min="9976" max="9977" width="11.8984375" style="450" customWidth="1"/>
    <col min="9978" max="9981" width="13.3984375" style="450" customWidth="1"/>
    <col min="9982" max="9982" width="14.296875" style="450" customWidth="1"/>
    <col min="9983" max="9983" width="13.8984375" style="450" customWidth="1"/>
    <col min="9984" max="9984" width="13.69921875" style="450" customWidth="1"/>
    <col min="9985" max="9985" width="14.59765625" style="450" customWidth="1"/>
    <col min="9986" max="10193" width="11.296875" style="450" customWidth="1"/>
    <col min="10194" max="10194" width="18.3984375" style="450" customWidth="1"/>
    <col min="10195" max="10195" width="126.3984375" style="450" customWidth="1"/>
    <col min="10196" max="10196" width="5.8984375" style="450"/>
    <col min="10197" max="10197" width="18.3984375" style="450" customWidth="1"/>
    <col min="10198" max="10198" width="126.3984375" style="450" customWidth="1"/>
    <col min="10199" max="10199" width="5.8984375" style="450" customWidth="1"/>
    <col min="10200" max="10200" width="6" style="450" customWidth="1"/>
    <col min="10201" max="10201" width="8.296875" style="450" customWidth="1"/>
    <col min="10202" max="10202" width="13.3984375" style="450" customWidth="1"/>
    <col min="10203" max="10205" width="6.296875" style="450" customWidth="1"/>
    <col min="10206" max="10206" width="28.8984375" style="450" customWidth="1"/>
    <col min="10207" max="10226" width="13.3984375" style="450" customWidth="1"/>
    <col min="10227" max="10227" width="14.296875" style="450" customWidth="1"/>
    <col min="10228" max="10228" width="13.09765625" style="450" customWidth="1"/>
    <col min="10229" max="10229" width="12.8984375" style="450" customWidth="1"/>
    <col min="10230" max="10230" width="14.59765625" style="450" customWidth="1"/>
    <col min="10231" max="10231" width="12.8984375" style="450" customWidth="1"/>
    <col min="10232" max="10233" width="11.8984375" style="450" customWidth="1"/>
    <col min="10234" max="10237" width="13.3984375" style="450" customWidth="1"/>
    <col min="10238" max="10238" width="14.296875" style="450" customWidth="1"/>
    <col min="10239" max="10239" width="13.8984375" style="450" customWidth="1"/>
    <col min="10240" max="10240" width="13.69921875" style="450" customWidth="1"/>
    <col min="10241" max="10241" width="14.59765625" style="450" customWidth="1"/>
    <col min="10242" max="10449" width="11.296875" style="450" customWidth="1"/>
    <col min="10450" max="10450" width="18.3984375" style="450" customWidth="1"/>
    <col min="10451" max="10451" width="126.3984375" style="450" customWidth="1"/>
    <col min="10452" max="10452" width="5.8984375" style="450"/>
    <col min="10453" max="10453" width="18.3984375" style="450" customWidth="1"/>
    <col min="10454" max="10454" width="126.3984375" style="450" customWidth="1"/>
    <col min="10455" max="10455" width="5.8984375" style="450" customWidth="1"/>
    <col min="10456" max="10456" width="6" style="450" customWidth="1"/>
    <col min="10457" max="10457" width="8.296875" style="450" customWidth="1"/>
    <col min="10458" max="10458" width="13.3984375" style="450" customWidth="1"/>
    <col min="10459" max="10461" width="6.296875" style="450" customWidth="1"/>
    <col min="10462" max="10462" width="28.8984375" style="450" customWidth="1"/>
    <col min="10463" max="10482" width="13.3984375" style="450" customWidth="1"/>
    <col min="10483" max="10483" width="14.296875" style="450" customWidth="1"/>
    <col min="10484" max="10484" width="13.09765625" style="450" customWidth="1"/>
    <col min="10485" max="10485" width="12.8984375" style="450" customWidth="1"/>
    <col min="10486" max="10486" width="14.59765625" style="450" customWidth="1"/>
    <col min="10487" max="10487" width="12.8984375" style="450" customWidth="1"/>
    <col min="10488" max="10489" width="11.8984375" style="450" customWidth="1"/>
    <col min="10490" max="10493" width="13.3984375" style="450" customWidth="1"/>
    <col min="10494" max="10494" width="14.296875" style="450" customWidth="1"/>
    <col min="10495" max="10495" width="13.8984375" style="450" customWidth="1"/>
    <col min="10496" max="10496" width="13.69921875" style="450" customWidth="1"/>
    <col min="10497" max="10497" width="14.59765625" style="450" customWidth="1"/>
    <col min="10498" max="10705" width="11.296875" style="450" customWidth="1"/>
    <col min="10706" max="10706" width="18.3984375" style="450" customWidth="1"/>
    <col min="10707" max="10707" width="126.3984375" style="450" customWidth="1"/>
    <col min="10708" max="10708" width="5.8984375" style="450"/>
    <col min="10709" max="10709" width="18.3984375" style="450" customWidth="1"/>
    <col min="10710" max="10710" width="126.3984375" style="450" customWidth="1"/>
    <col min="10711" max="10711" width="5.8984375" style="450" customWidth="1"/>
    <col min="10712" max="10712" width="6" style="450" customWidth="1"/>
    <col min="10713" max="10713" width="8.296875" style="450" customWidth="1"/>
    <col min="10714" max="10714" width="13.3984375" style="450" customWidth="1"/>
    <col min="10715" max="10717" width="6.296875" style="450" customWidth="1"/>
    <col min="10718" max="10718" width="28.8984375" style="450" customWidth="1"/>
    <col min="10719" max="10738" width="13.3984375" style="450" customWidth="1"/>
    <col min="10739" max="10739" width="14.296875" style="450" customWidth="1"/>
    <col min="10740" max="10740" width="13.09765625" style="450" customWidth="1"/>
    <col min="10741" max="10741" width="12.8984375" style="450" customWidth="1"/>
    <col min="10742" max="10742" width="14.59765625" style="450" customWidth="1"/>
    <col min="10743" max="10743" width="12.8984375" style="450" customWidth="1"/>
    <col min="10744" max="10745" width="11.8984375" style="450" customWidth="1"/>
    <col min="10746" max="10749" width="13.3984375" style="450" customWidth="1"/>
    <col min="10750" max="10750" width="14.296875" style="450" customWidth="1"/>
    <col min="10751" max="10751" width="13.8984375" style="450" customWidth="1"/>
    <col min="10752" max="10752" width="13.69921875" style="450" customWidth="1"/>
    <col min="10753" max="10753" width="14.59765625" style="450" customWidth="1"/>
    <col min="10754" max="10961" width="11.296875" style="450" customWidth="1"/>
    <col min="10962" max="10962" width="18.3984375" style="450" customWidth="1"/>
    <col min="10963" max="10963" width="126.3984375" style="450" customWidth="1"/>
    <col min="10964" max="10964" width="5.8984375" style="450"/>
    <col min="10965" max="10965" width="18.3984375" style="450" customWidth="1"/>
    <col min="10966" max="10966" width="126.3984375" style="450" customWidth="1"/>
    <col min="10967" max="10967" width="5.8984375" style="450" customWidth="1"/>
    <col min="10968" max="10968" width="6" style="450" customWidth="1"/>
    <col min="10969" max="10969" width="8.296875" style="450" customWidth="1"/>
    <col min="10970" max="10970" width="13.3984375" style="450" customWidth="1"/>
    <col min="10971" max="10973" width="6.296875" style="450" customWidth="1"/>
    <col min="10974" max="10974" width="28.8984375" style="450" customWidth="1"/>
    <col min="10975" max="10994" width="13.3984375" style="450" customWidth="1"/>
    <col min="10995" max="10995" width="14.296875" style="450" customWidth="1"/>
    <col min="10996" max="10996" width="13.09765625" style="450" customWidth="1"/>
    <col min="10997" max="10997" width="12.8984375" style="450" customWidth="1"/>
    <col min="10998" max="10998" width="14.59765625" style="450" customWidth="1"/>
    <col min="10999" max="10999" width="12.8984375" style="450" customWidth="1"/>
    <col min="11000" max="11001" width="11.8984375" style="450" customWidth="1"/>
    <col min="11002" max="11005" width="13.3984375" style="450" customWidth="1"/>
    <col min="11006" max="11006" width="14.296875" style="450" customWidth="1"/>
    <col min="11007" max="11007" width="13.8984375" style="450" customWidth="1"/>
    <col min="11008" max="11008" width="13.69921875" style="450" customWidth="1"/>
    <col min="11009" max="11009" width="14.59765625" style="450" customWidth="1"/>
    <col min="11010" max="11217" width="11.296875" style="450" customWidth="1"/>
    <col min="11218" max="11218" width="18.3984375" style="450" customWidth="1"/>
    <col min="11219" max="11219" width="126.3984375" style="450" customWidth="1"/>
    <col min="11220" max="11220" width="5.8984375" style="450"/>
    <col min="11221" max="11221" width="18.3984375" style="450" customWidth="1"/>
    <col min="11222" max="11222" width="126.3984375" style="450" customWidth="1"/>
    <col min="11223" max="11223" width="5.8984375" style="450" customWidth="1"/>
    <col min="11224" max="11224" width="6" style="450" customWidth="1"/>
    <col min="11225" max="11225" width="8.296875" style="450" customWidth="1"/>
    <col min="11226" max="11226" width="13.3984375" style="450" customWidth="1"/>
    <col min="11227" max="11229" width="6.296875" style="450" customWidth="1"/>
    <col min="11230" max="11230" width="28.8984375" style="450" customWidth="1"/>
    <col min="11231" max="11250" width="13.3984375" style="450" customWidth="1"/>
    <col min="11251" max="11251" width="14.296875" style="450" customWidth="1"/>
    <col min="11252" max="11252" width="13.09765625" style="450" customWidth="1"/>
    <col min="11253" max="11253" width="12.8984375" style="450" customWidth="1"/>
    <col min="11254" max="11254" width="14.59765625" style="450" customWidth="1"/>
    <col min="11255" max="11255" width="12.8984375" style="450" customWidth="1"/>
    <col min="11256" max="11257" width="11.8984375" style="450" customWidth="1"/>
    <col min="11258" max="11261" width="13.3984375" style="450" customWidth="1"/>
    <col min="11262" max="11262" width="14.296875" style="450" customWidth="1"/>
    <col min="11263" max="11263" width="13.8984375" style="450" customWidth="1"/>
    <col min="11264" max="11264" width="13.69921875" style="450" customWidth="1"/>
    <col min="11265" max="11265" width="14.59765625" style="450" customWidth="1"/>
    <col min="11266" max="11473" width="11.296875" style="450" customWidth="1"/>
    <col min="11474" max="11474" width="18.3984375" style="450" customWidth="1"/>
    <col min="11475" max="11475" width="126.3984375" style="450" customWidth="1"/>
    <col min="11476" max="11476" width="5.8984375" style="450"/>
    <col min="11477" max="11477" width="18.3984375" style="450" customWidth="1"/>
    <col min="11478" max="11478" width="126.3984375" style="450" customWidth="1"/>
    <col min="11479" max="11479" width="5.8984375" style="450" customWidth="1"/>
    <col min="11480" max="11480" width="6" style="450" customWidth="1"/>
    <col min="11481" max="11481" width="8.296875" style="450" customWidth="1"/>
    <col min="11482" max="11482" width="13.3984375" style="450" customWidth="1"/>
    <col min="11483" max="11485" width="6.296875" style="450" customWidth="1"/>
    <col min="11486" max="11486" width="28.8984375" style="450" customWidth="1"/>
    <col min="11487" max="11506" width="13.3984375" style="450" customWidth="1"/>
    <col min="11507" max="11507" width="14.296875" style="450" customWidth="1"/>
    <col min="11508" max="11508" width="13.09765625" style="450" customWidth="1"/>
    <col min="11509" max="11509" width="12.8984375" style="450" customWidth="1"/>
    <col min="11510" max="11510" width="14.59765625" style="450" customWidth="1"/>
    <col min="11511" max="11511" width="12.8984375" style="450" customWidth="1"/>
    <col min="11512" max="11513" width="11.8984375" style="450" customWidth="1"/>
    <col min="11514" max="11517" width="13.3984375" style="450" customWidth="1"/>
    <col min="11518" max="11518" width="14.296875" style="450" customWidth="1"/>
    <col min="11519" max="11519" width="13.8984375" style="450" customWidth="1"/>
    <col min="11520" max="11520" width="13.69921875" style="450" customWidth="1"/>
    <col min="11521" max="11521" width="14.59765625" style="450" customWidth="1"/>
    <col min="11522" max="11729" width="11.296875" style="450" customWidth="1"/>
    <col min="11730" max="11730" width="18.3984375" style="450" customWidth="1"/>
    <col min="11731" max="11731" width="126.3984375" style="450" customWidth="1"/>
    <col min="11732" max="11732" width="5.8984375" style="450"/>
    <col min="11733" max="11733" width="18.3984375" style="450" customWidth="1"/>
    <col min="11734" max="11734" width="126.3984375" style="450" customWidth="1"/>
    <col min="11735" max="11735" width="5.8984375" style="450" customWidth="1"/>
    <col min="11736" max="11736" width="6" style="450" customWidth="1"/>
    <col min="11737" max="11737" width="8.296875" style="450" customWidth="1"/>
    <col min="11738" max="11738" width="13.3984375" style="450" customWidth="1"/>
    <col min="11739" max="11741" width="6.296875" style="450" customWidth="1"/>
    <col min="11742" max="11742" width="28.8984375" style="450" customWidth="1"/>
    <col min="11743" max="11762" width="13.3984375" style="450" customWidth="1"/>
    <col min="11763" max="11763" width="14.296875" style="450" customWidth="1"/>
    <col min="11764" max="11764" width="13.09765625" style="450" customWidth="1"/>
    <col min="11765" max="11765" width="12.8984375" style="450" customWidth="1"/>
    <col min="11766" max="11766" width="14.59765625" style="450" customWidth="1"/>
    <col min="11767" max="11767" width="12.8984375" style="450" customWidth="1"/>
    <col min="11768" max="11769" width="11.8984375" style="450" customWidth="1"/>
    <col min="11770" max="11773" width="13.3984375" style="450" customWidth="1"/>
    <col min="11774" max="11774" width="14.296875" style="450" customWidth="1"/>
    <col min="11775" max="11775" width="13.8984375" style="450" customWidth="1"/>
    <col min="11776" max="11776" width="13.69921875" style="450" customWidth="1"/>
    <col min="11777" max="11777" width="14.59765625" style="450" customWidth="1"/>
    <col min="11778" max="11985" width="11.296875" style="450" customWidth="1"/>
    <col min="11986" max="11986" width="18.3984375" style="450" customWidth="1"/>
    <col min="11987" max="11987" width="126.3984375" style="450" customWidth="1"/>
    <col min="11988" max="11988" width="5.8984375" style="450"/>
    <col min="11989" max="11989" width="18.3984375" style="450" customWidth="1"/>
    <col min="11990" max="11990" width="126.3984375" style="450" customWidth="1"/>
    <col min="11991" max="11991" width="5.8984375" style="450" customWidth="1"/>
    <col min="11992" max="11992" width="6" style="450" customWidth="1"/>
    <col min="11993" max="11993" width="8.296875" style="450" customWidth="1"/>
    <col min="11994" max="11994" width="13.3984375" style="450" customWidth="1"/>
    <col min="11995" max="11997" width="6.296875" style="450" customWidth="1"/>
    <col min="11998" max="11998" width="28.8984375" style="450" customWidth="1"/>
    <col min="11999" max="12018" width="13.3984375" style="450" customWidth="1"/>
    <col min="12019" max="12019" width="14.296875" style="450" customWidth="1"/>
    <col min="12020" max="12020" width="13.09765625" style="450" customWidth="1"/>
    <col min="12021" max="12021" width="12.8984375" style="450" customWidth="1"/>
    <col min="12022" max="12022" width="14.59765625" style="450" customWidth="1"/>
    <col min="12023" max="12023" width="12.8984375" style="450" customWidth="1"/>
    <col min="12024" max="12025" width="11.8984375" style="450" customWidth="1"/>
    <col min="12026" max="12029" width="13.3984375" style="450" customWidth="1"/>
    <col min="12030" max="12030" width="14.296875" style="450" customWidth="1"/>
    <col min="12031" max="12031" width="13.8984375" style="450" customWidth="1"/>
    <col min="12032" max="12032" width="13.69921875" style="450" customWidth="1"/>
    <col min="12033" max="12033" width="14.59765625" style="450" customWidth="1"/>
    <col min="12034" max="12241" width="11.296875" style="450" customWidth="1"/>
    <col min="12242" max="12242" width="18.3984375" style="450" customWidth="1"/>
    <col min="12243" max="12243" width="126.3984375" style="450" customWidth="1"/>
    <col min="12244" max="12244" width="5.8984375" style="450"/>
    <col min="12245" max="12245" width="18.3984375" style="450" customWidth="1"/>
    <col min="12246" max="12246" width="126.3984375" style="450" customWidth="1"/>
    <col min="12247" max="12247" width="5.8984375" style="450" customWidth="1"/>
    <col min="12248" max="12248" width="6" style="450" customWidth="1"/>
    <col min="12249" max="12249" width="8.296875" style="450" customWidth="1"/>
    <col min="12250" max="12250" width="13.3984375" style="450" customWidth="1"/>
    <col min="12251" max="12253" width="6.296875" style="450" customWidth="1"/>
    <col min="12254" max="12254" width="28.8984375" style="450" customWidth="1"/>
    <col min="12255" max="12274" width="13.3984375" style="450" customWidth="1"/>
    <col min="12275" max="12275" width="14.296875" style="450" customWidth="1"/>
    <col min="12276" max="12276" width="13.09765625" style="450" customWidth="1"/>
    <col min="12277" max="12277" width="12.8984375" style="450" customWidth="1"/>
    <col min="12278" max="12278" width="14.59765625" style="450" customWidth="1"/>
    <col min="12279" max="12279" width="12.8984375" style="450" customWidth="1"/>
    <col min="12280" max="12281" width="11.8984375" style="450" customWidth="1"/>
    <col min="12282" max="12285" width="13.3984375" style="450" customWidth="1"/>
    <col min="12286" max="12286" width="14.296875" style="450" customWidth="1"/>
    <col min="12287" max="12287" width="13.8984375" style="450" customWidth="1"/>
    <col min="12288" max="12288" width="13.69921875" style="450" customWidth="1"/>
    <col min="12289" max="12289" width="14.59765625" style="450" customWidth="1"/>
    <col min="12290" max="12497" width="11.296875" style="450" customWidth="1"/>
    <col min="12498" max="12498" width="18.3984375" style="450" customWidth="1"/>
    <col min="12499" max="12499" width="126.3984375" style="450" customWidth="1"/>
    <col min="12500" max="12500" width="5.8984375" style="450"/>
    <col min="12501" max="12501" width="18.3984375" style="450" customWidth="1"/>
    <col min="12502" max="12502" width="126.3984375" style="450" customWidth="1"/>
    <col min="12503" max="12503" width="5.8984375" style="450" customWidth="1"/>
    <col min="12504" max="12504" width="6" style="450" customWidth="1"/>
    <col min="12505" max="12505" width="8.296875" style="450" customWidth="1"/>
    <col min="12506" max="12506" width="13.3984375" style="450" customWidth="1"/>
    <col min="12507" max="12509" width="6.296875" style="450" customWidth="1"/>
    <col min="12510" max="12510" width="28.8984375" style="450" customWidth="1"/>
    <col min="12511" max="12530" width="13.3984375" style="450" customWidth="1"/>
    <col min="12531" max="12531" width="14.296875" style="450" customWidth="1"/>
    <col min="12532" max="12532" width="13.09765625" style="450" customWidth="1"/>
    <col min="12533" max="12533" width="12.8984375" style="450" customWidth="1"/>
    <col min="12534" max="12534" width="14.59765625" style="450" customWidth="1"/>
    <col min="12535" max="12535" width="12.8984375" style="450" customWidth="1"/>
    <col min="12536" max="12537" width="11.8984375" style="450" customWidth="1"/>
    <col min="12538" max="12541" width="13.3984375" style="450" customWidth="1"/>
    <col min="12542" max="12542" width="14.296875" style="450" customWidth="1"/>
    <col min="12543" max="12543" width="13.8984375" style="450" customWidth="1"/>
    <col min="12544" max="12544" width="13.69921875" style="450" customWidth="1"/>
    <col min="12545" max="12545" width="14.59765625" style="450" customWidth="1"/>
    <col min="12546" max="12753" width="11.296875" style="450" customWidth="1"/>
    <col min="12754" max="12754" width="18.3984375" style="450" customWidth="1"/>
    <col min="12755" max="12755" width="126.3984375" style="450" customWidth="1"/>
    <col min="12756" max="12756" width="5.8984375" style="450"/>
    <col min="12757" max="12757" width="18.3984375" style="450" customWidth="1"/>
    <col min="12758" max="12758" width="126.3984375" style="450" customWidth="1"/>
    <col min="12759" max="12759" width="5.8984375" style="450" customWidth="1"/>
    <col min="12760" max="12760" width="6" style="450" customWidth="1"/>
    <col min="12761" max="12761" width="8.296875" style="450" customWidth="1"/>
    <col min="12762" max="12762" width="13.3984375" style="450" customWidth="1"/>
    <col min="12763" max="12765" width="6.296875" style="450" customWidth="1"/>
    <col min="12766" max="12766" width="28.8984375" style="450" customWidth="1"/>
    <col min="12767" max="12786" width="13.3984375" style="450" customWidth="1"/>
    <col min="12787" max="12787" width="14.296875" style="450" customWidth="1"/>
    <col min="12788" max="12788" width="13.09765625" style="450" customWidth="1"/>
    <col min="12789" max="12789" width="12.8984375" style="450" customWidth="1"/>
    <col min="12790" max="12790" width="14.59765625" style="450" customWidth="1"/>
    <col min="12791" max="12791" width="12.8984375" style="450" customWidth="1"/>
    <col min="12792" max="12793" width="11.8984375" style="450" customWidth="1"/>
    <col min="12794" max="12797" width="13.3984375" style="450" customWidth="1"/>
    <col min="12798" max="12798" width="14.296875" style="450" customWidth="1"/>
    <col min="12799" max="12799" width="13.8984375" style="450" customWidth="1"/>
    <col min="12800" max="12800" width="13.69921875" style="450" customWidth="1"/>
    <col min="12801" max="12801" width="14.59765625" style="450" customWidth="1"/>
    <col min="12802" max="13009" width="11.296875" style="450" customWidth="1"/>
    <col min="13010" max="13010" width="18.3984375" style="450" customWidth="1"/>
    <col min="13011" max="13011" width="126.3984375" style="450" customWidth="1"/>
    <col min="13012" max="13012" width="5.8984375" style="450"/>
    <col min="13013" max="13013" width="18.3984375" style="450" customWidth="1"/>
    <col min="13014" max="13014" width="126.3984375" style="450" customWidth="1"/>
    <col min="13015" max="13015" width="5.8984375" style="450" customWidth="1"/>
    <col min="13016" max="13016" width="6" style="450" customWidth="1"/>
    <col min="13017" max="13017" width="8.296875" style="450" customWidth="1"/>
    <col min="13018" max="13018" width="13.3984375" style="450" customWidth="1"/>
    <col min="13019" max="13021" width="6.296875" style="450" customWidth="1"/>
    <col min="13022" max="13022" width="28.8984375" style="450" customWidth="1"/>
    <col min="13023" max="13042" width="13.3984375" style="450" customWidth="1"/>
    <col min="13043" max="13043" width="14.296875" style="450" customWidth="1"/>
    <col min="13044" max="13044" width="13.09765625" style="450" customWidth="1"/>
    <col min="13045" max="13045" width="12.8984375" style="450" customWidth="1"/>
    <col min="13046" max="13046" width="14.59765625" style="450" customWidth="1"/>
    <col min="13047" max="13047" width="12.8984375" style="450" customWidth="1"/>
    <col min="13048" max="13049" width="11.8984375" style="450" customWidth="1"/>
    <col min="13050" max="13053" width="13.3984375" style="450" customWidth="1"/>
    <col min="13054" max="13054" width="14.296875" style="450" customWidth="1"/>
    <col min="13055" max="13055" width="13.8984375" style="450" customWidth="1"/>
    <col min="13056" max="13056" width="13.69921875" style="450" customWidth="1"/>
    <col min="13057" max="13057" width="14.59765625" style="450" customWidth="1"/>
    <col min="13058" max="13265" width="11.296875" style="450" customWidth="1"/>
    <col min="13266" max="13266" width="18.3984375" style="450" customWidth="1"/>
    <col min="13267" max="13267" width="126.3984375" style="450" customWidth="1"/>
    <col min="13268" max="13268" width="5.8984375" style="450"/>
    <col min="13269" max="13269" width="18.3984375" style="450" customWidth="1"/>
    <col min="13270" max="13270" width="126.3984375" style="450" customWidth="1"/>
    <col min="13271" max="13271" width="5.8984375" style="450" customWidth="1"/>
    <col min="13272" max="13272" width="6" style="450" customWidth="1"/>
    <col min="13273" max="13273" width="8.296875" style="450" customWidth="1"/>
    <col min="13274" max="13274" width="13.3984375" style="450" customWidth="1"/>
    <col min="13275" max="13277" width="6.296875" style="450" customWidth="1"/>
    <col min="13278" max="13278" width="28.8984375" style="450" customWidth="1"/>
    <col min="13279" max="13298" width="13.3984375" style="450" customWidth="1"/>
    <col min="13299" max="13299" width="14.296875" style="450" customWidth="1"/>
    <col min="13300" max="13300" width="13.09765625" style="450" customWidth="1"/>
    <col min="13301" max="13301" width="12.8984375" style="450" customWidth="1"/>
    <col min="13302" max="13302" width="14.59765625" style="450" customWidth="1"/>
    <col min="13303" max="13303" width="12.8984375" style="450" customWidth="1"/>
    <col min="13304" max="13305" width="11.8984375" style="450" customWidth="1"/>
    <col min="13306" max="13309" width="13.3984375" style="450" customWidth="1"/>
    <col min="13310" max="13310" width="14.296875" style="450" customWidth="1"/>
    <col min="13311" max="13311" width="13.8984375" style="450" customWidth="1"/>
    <col min="13312" max="13312" width="13.69921875" style="450" customWidth="1"/>
    <col min="13313" max="13313" width="14.59765625" style="450" customWidth="1"/>
    <col min="13314" max="13521" width="11.296875" style="450" customWidth="1"/>
    <col min="13522" max="13522" width="18.3984375" style="450" customWidth="1"/>
    <col min="13523" max="13523" width="126.3984375" style="450" customWidth="1"/>
    <col min="13524" max="13524" width="5.8984375" style="450"/>
    <col min="13525" max="13525" width="18.3984375" style="450" customWidth="1"/>
    <col min="13526" max="13526" width="126.3984375" style="450" customWidth="1"/>
    <col min="13527" max="13527" width="5.8984375" style="450" customWidth="1"/>
    <col min="13528" max="13528" width="6" style="450" customWidth="1"/>
    <col min="13529" max="13529" width="8.296875" style="450" customWidth="1"/>
    <col min="13530" max="13530" width="13.3984375" style="450" customWidth="1"/>
    <col min="13531" max="13533" width="6.296875" style="450" customWidth="1"/>
    <col min="13534" max="13534" width="28.8984375" style="450" customWidth="1"/>
    <col min="13535" max="13554" width="13.3984375" style="450" customWidth="1"/>
    <col min="13555" max="13555" width="14.296875" style="450" customWidth="1"/>
    <col min="13556" max="13556" width="13.09765625" style="450" customWidth="1"/>
    <col min="13557" max="13557" width="12.8984375" style="450" customWidth="1"/>
    <col min="13558" max="13558" width="14.59765625" style="450" customWidth="1"/>
    <col min="13559" max="13559" width="12.8984375" style="450" customWidth="1"/>
    <col min="13560" max="13561" width="11.8984375" style="450" customWidth="1"/>
    <col min="13562" max="13565" width="13.3984375" style="450" customWidth="1"/>
    <col min="13566" max="13566" width="14.296875" style="450" customWidth="1"/>
    <col min="13567" max="13567" width="13.8984375" style="450" customWidth="1"/>
    <col min="13568" max="13568" width="13.69921875" style="450" customWidth="1"/>
    <col min="13569" max="13569" width="14.59765625" style="450" customWidth="1"/>
    <col min="13570" max="13777" width="11.296875" style="450" customWidth="1"/>
    <col min="13778" max="13778" width="18.3984375" style="450" customWidth="1"/>
    <col min="13779" max="13779" width="126.3984375" style="450" customWidth="1"/>
    <col min="13780" max="13780" width="5.8984375" style="450"/>
    <col min="13781" max="13781" width="18.3984375" style="450" customWidth="1"/>
    <col min="13782" max="13782" width="126.3984375" style="450" customWidth="1"/>
    <col min="13783" max="13783" width="5.8984375" style="450" customWidth="1"/>
    <col min="13784" max="13784" width="6" style="450" customWidth="1"/>
    <col min="13785" max="13785" width="8.296875" style="450" customWidth="1"/>
    <col min="13786" max="13786" width="13.3984375" style="450" customWidth="1"/>
    <col min="13787" max="13789" width="6.296875" style="450" customWidth="1"/>
    <col min="13790" max="13790" width="28.8984375" style="450" customWidth="1"/>
    <col min="13791" max="13810" width="13.3984375" style="450" customWidth="1"/>
    <col min="13811" max="13811" width="14.296875" style="450" customWidth="1"/>
    <col min="13812" max="13812" width="13.09765625" style="450" customWidth="1"/>
    <col min="13813" max="13813" width="12.8984375" style="450" customWidth="1"/>
    <col min="13814" max="13814" width="14.59765625" style="450" customWidth="1"/>
    <col min="13815" max="13815" width="12.8984375" style="450" customWidth="1"/>
    <col min="13816" max="13817" width="11.8984375" style="450" customWidth="1"/>
    <col min="13818" max="13821" width="13.3984375" style="450" customWidth="1"/>
    <col min="13822" max="13822" width="14.296875" style="450" customWidth="1"/>
    <col min="13823" max="13823" width="13.8984375" style="450" customWidth="1"/>
    <col min="13824" max="13824" width="13.69921875" style="450" customWidth="1"/>
    <col min="13825" max="13825" width="14.59765625" style="450" customWidth="1"/>
    <col min="13826" max="14033" width="11.296875" style="450" customWidth="1"/>
    <col min="14034" max="14034" width="18.3984375" style="450" customWidth="1"/>
    <col min="14035" max="14035" width="126.3984375" style="450" customWidth="1"/>
    <col min="14036" max="14036" width="5.8984375" style="450"/>
    <col min="14037" max="14037" width="18.3984375" style="450" customWidth="1"/>
    <col min="14038" max="14038" width="126.3984375" style="450" customWidth="1"/>
    <col min="14039" max="14039" width="5.8984375" style="450" customWidth="1"/>
    <col min="14040" max="14040" width="6" style="450" customWidth="1"/>
    <col min="14041" max="14041" width="8.296875" style="450" customWidth="1"/>
    <col min="14042" max="14042" width="13.3984375" style="450" customWidth="1"/>
    <col min="14043" max="14045" width="6.296875" style="450" customWidth="1"/>
    <col min="14046" max="14046" width="28.8984375" style="450" customWidth="1"/>
    <col min="14047" max="14066" width="13.3984375" style="450" customWidth="1"/>
    <col min="14067" max="14067" width="14.296875" style="450" customWidth="1"/>
    <col min="14068" max="14068" width="13.09765625" style="450" customWidth="1"/>
    <col min="14069" max="14069" width="12.8984375" style="450" customWidth="1"/>
    <col min="14070" max="14070" width="14.59765625" style="450" customWidth="1"/>
    <col min="14071" max="14071" width="12.8984375" style="450" customWidth="1"/>
    <col min="14072" max="14073" width="11.8984375" style="450" customWidth="1"/>
    <col min="14074" max="14077" width="13.3984375" style="450" customWidth="1"/>
    <col min="14078" max="14078" width="14.296875" style="450" customWidth="1"/>
    <col min="14079" max="14079" width="13.8984375" style="450" customWidth="1"/>
    <col min="14080" max="14080" width="13.69921875" style="450" customWidth="1"/>
    <col min="14081" max="14081" width="14.59765625" style="450" customWidth="1"/>
    <col min="14082" max="14289" width="11.296875" style="450" customWidth="1"/>
    <col min="14290" max="14290" width="18.3984375" style="450" customWidth="1"/>
    <col min="14291" max="14291" width="126.3984375" style="450" customWidth="1"/>
    <col min="14292" max="14292" width="5.8984375" style="450"/>
    <col min="14293" max="14293" width="18.3984375" style="450" customWidth="1"/>
    <col min="14294" max="14294" width="126.3984375" style="450" customWidth="1"/>
    <col min="14295" max="14295" width="5.8984375" style="450" customWidth="1"/>
    <col min="14296" max="14296" width="6" style="450" customWidth="1"/>
    <col min="14297" max="14297" width="8.296875" style="450" customWidth="1"/>
    <col min="14298" max="14298" width="13.3984375" style="450" customWidth="1"/>
    <col min="14299" max="14301" width="6.296875" style="450" customWidth="1"/>
    <col min="14302" max="14302" width="28.8984375" style="450" customWidth="1"/>
    <col min="14303" max="14322" width="13.3984375" style="450" customWidth="1"/>
    <col min="14323" max="14323" width="14.296875" style="450" customWidth="1"/>
    <col min="14324" max="14324" width="13.09765625" style="450" customWidth="1"/>
    <col min="14325" max="14325" width="12.8984375" style="450" customWidth="1"/>
    <col min="14326" max="14326" width="14.59765625" style="450" customWidth="1"/>
    <col min="14327" max="14327" width="12.8984375" style="450" customWidth="1"/>
    <col min="14328" max="14329" width="11.8984375" style="450" customWidth="1"/>
    <col min="14330" max="14333" width="13.3984375" style="450" customWidth="1"/>
    <col min="14334" max="14334" width="14.296875" style="450" customWidth="1"/>
    <col min="14335" max="14335" width="13.8984375" style="450" customWidth="1"/>
    <col min="14336" max="14336" width="13.69921875" style="450" customWidth="1"/>
    <col min="14337" max="14337" width="14.59765625" style="450" customWidth="1"/>
    <col min="14338" max="14545" width="11.296875" style="450" customWidth="1"/>
    <col min="14546" max="14546" width="18.3984375" style="450" customWidth="1"/>
    <col min="14547" max="14547" width="126.3984375" style="450" customWidth="1"/>
    <col min="14548" max="14548" width="5.8984375" style="450"/>
    <col min="14549" max="14549" width="18.3984375" style="450" customWidth="1"/>
    <col min="14550" max="14550" width="126.3984375" style="450" customWidth="1"/>
    <col min="14551" max="14551" width="5.8984375" style="450" customWidth="1"/>
    <col min="14552" max="14552" width="6" style="450" customWidth="1"/>
    <col min="14553" max="14553" width="8.296875" style="450" customWidth="1"/>
    <col min="14554" max="14554" width="13.3984375" style="450" customWidth="1"/>
    <col min="14555" max="14557" width="6.296875" style="450" customWidth="1"/>
    <col min="14558" max="14558" width="28.8984375" style="450" customWidth="1"/>
    <col min="14559" max="14578" width="13.3984375" style="450" customWidth="1"/>
    <col min="14579" max="14579" width="14.296875" style="450" customWidth="1"/>
    <col min="14580" max="14580" width="13.09765625" style="450" customWidth="1"/>
    <col min="14581" max="14581" width="12.8984375" style="450" customWidth="1"/>
    <col min="14582" max="14582" width="14.59765625" style="450" customWidth="1"/>
    <col min="14583" max="14583" width="12.8984375" style="450" customWidth="1"/>
    <col min="14584" max="14585" width="11.8984375" style="450" customWidth="1"/>
    <col min="14586" max="14589" width="13.3984375" style="450" customWidth="1"/>
    <col min="14590" max="14590" width="14.296875" style="450" customWidth="1"/>
    <col min="14591" max="14591" width="13.8984375" style="450" customWidth="1"/>
    <col min="14592" max="14592" width="13.69921875" style="450" customWidth="1"/>
    <col min="14593" max="14593" width="14.59765625" style="450" customWidth="1"/>
    <col min="14594" max="14801" width="11.296875" style="450" customWidth="1"/>
    <col min="14802" max="14802" width="18.3984375" style="450" customWidth="1"/>
    <col min="14803" max="14803" width="126.3984375" style="450" customWidth="1"/>
    <col min="14804" max="14804" width="5.8984375" style="450"/>
    <col min="14805" max="14805" width="18.3984375" style="450" customWidth="1"/>
    <col min="14806" max="14806" width="126.3984375" style="450" customWidth="1"/>
    <col min="14807" max="14807" width="5.8984375" style="450" customWidth="1"/>
    <col min="14808" max="14808" width="6" style="450" customWidth="1"/>
    <col min="14809" max="14809" width="8.296875" style="450" customWidth="1"/>
    <col min="14810" max="14810" width="13.3984375" style="450" customWidth="1"/>
    <col min="14811" max="14813" width="6.296875" style="450" customWidth="1"/>
    <col min="14814" max="14814" width="28.8984375" style="450" customWidth="1"/>
    <col min="14815" max="14834" width="13.3984375" style="450" customWidth="1"/>
    <col min="14835" max="14835" width="14.296875" style="450" customWidth="1"/>
    <col min="14836" max="14836" width="13.09765625" style="450" customWidth="1"/>
    <col min="14837" max="14837" width="12.8984375" style="450" customWidth="1"/>
    <col min="14838" max="14838" width="14.59765625" style="450" customWidth="1"/>
    <col min="14839" max="14839" width="12.8984375" style="450" customWidth="1"/>
    <col min="14840" max="14841" width="11.8984375" style="450" customWidth="1"/>
    <col min="14842" max="14845" width="13.3984375" style="450" customWidth="1"/>
    <col min="14846" max="14846" width="14.296875" style="450" customWidth="1"/>
    <col min="14847" max="14847" width="13.8984375" style="450" customWidth="1"/>
    <col min="14848" max="14848" width="13.69921875" style="450" customWidth="1"/>
    <col min="14849" max="14849" width="14.59765625" style="450" customWidth="1"/>
    <col min="14850" max="15057" width="11.296875" style="450" customWidth="1"/>
    <col min="15058" max="15058" width="18.3984375" style="450" customWidth="1"/>
    <col min="15059" max="15059" width="126.3984375" style="450" customWidth="1"/>
    <col min="15060" max="15060" width="5.8984375" style="450"/>
    <col min="15061" max="15061" width="18.3984375" style="450" customWidth="1"/>
    <col min="15062" max="15062" width="126.3984375" style="450" customWidth="1"/>
    <col min="15063" max="15063" width="5.8984375" style="450" customWidth="1"/>
    <col min="15064" max="15064" width="6" style="450" customWidth="1"/>
    <col min="15065" max="15065" width="8.296875" style="450" customWidth="1"/>
    <col min="15066" max="15066" width="13.3984375" style="450" customWidth="1"/>
    <col min="15067" max="15069" width="6.296875" style="450" customWidth="1"/>
    <col min="15070" max="15070" width="28.8984375" style="450" customWidth="1"/>
    <col min="15071" max="15090" width="13.3984375" style="450" customWidth="1"/>
    <col min="15091" max="15091" width="14.296875" style="450" customWidth="1"/>
    <col min="15092" max="15092" width="13.09765625" style="450" customWidth="1"/>
    <col min="15093" max="15093" width="12.8984375" style="450" customWidth="1"/>
    <col min="15094" max="15094" width="14.59765625" style="450" customWidth="1"/>
    <col min="15095" max="15095" width="12.8984375" style="450" customWidth="1"/>
    <col min="15096" max="15097" width="11.8984375" style="450" customWidth="1"/>
    <col min="15098" max="15101" width="13.3984375" style="450" customWidth="1"/>
    <col min="15102" max="15102" width="14.296875" style="450" customWidth="1"/>
    <col min="15103" max="15103" width="13.8984375" style="450" customWidth="1"/>
    <col min="15104" max="15104" width="13.69921875" style="450" customWidth="1"/>
    <col min="15105" max="15105" width="14.59765625" style="450" customWidth="1"/>
    <col min="15106" max="15313" width="11.296875" style="450" customWidth="1"/>
    <col min="15314" max="15314" width="18.3984375" style="450" customWidth="1"/>
    <col min="15315" max="15315" width="126.3984375" style="450" customWidth="1"/>
    <col min="15316" max="15316" width="5.8984375" style="450"/>
    <col min="15317" max="15317" width="18.3984375" style="450" customWidth="1"/>
    <col min="15318" max="15318" width="126.3984375" style="450" customWidth="1"/>
    <col min="15319" max="15319" width="5.8984375" style="450" customWidth="1"/>
    <col min="15320" max="15320" width="6" style="450" customWidth="1"/>
    <col min="15321" max="15321" width="8.296875" style="450" customWidth="1"/>
    <col min="15322" max="15322" width="13.3984375" style="450" customWidth="1"/>
    <col min="15323" max="15325" width="6.296875" style="450" customWidth="1"/>
    <col min="15326" max="15326" width="28.8984375" style="450" customWidth="1"/>
    <col min="15327" max="15346" width="13.3984375" style="450" customWidth="1"/>
    <col min="15347" max="15347" width="14.296875" style="450" customWidth="1"/>
    <col min="15348" max="15348" width="13.09765625" style="450" customWidth="1"/>
    <col min="15349" max="15349" width="12.8984375" style="450" customWidth="1"/>
    <col min="15350" max="15350" width="14.59765625" style="450" customWidth="1"/>
    <col min="15351" max="15351" width="12.8984375" style="450" customWidth="1"/>
    <col min="15352" max="15353" width="11.8984375" style="450" customWidth="1"/>
    <col min="15354" max="15357" width="13.3984375" style="450" customWidth="1"/>
    <col min="15358" max="15358" width="14.296875" style="450" customWidth="1"/>
    <col min="15359" max="15359" width="13.8984375" style="450" customWidth="1"/>
    <col min="15360" max="15360" width="13.69921875" style="450" customWidth="1"/>
    <col min="15361" max="15361" width="14.59765625" style="450" customWidth="1"/>
    <col min="15362" max="15569" width="11.296875" style="450" customWidth="1"/>
    <col min="15570" max="15570" width="18.3984375" style="450" customWidth="1"/>
    <col min="15571" max="15571" width="126.3984375" style="450" customWidth="1"/>
    <col min="15572" max="15572" width="5.8984375" style="450"/>
    <col min="15573" max="15573" width="18.3984375" style="450" customWidth="1"/>
    <col min="15574" max="15574" width="126.3984375" style="450" customWidth="1"/>
    <col min="15575" max="15575" width="5.8984375" style="450" customWidth="1"/>
    <col min="15576" max="15576" width="6" style="450" customWidth="1"/>
    <col min="15577" max="15577" width="8.296875" style="450" customWidth="1"/>
    <col min="15578" max="15578" width="13.3984375" style="450" customWidth="1"/>
    <col min="15579" max="15581" width="6.296875" style="450" customWidth="1"/>
    <col min="15582" max="15582" width="28.8984375" style="450" customWidth="1"/>
    <col min="15583" max="15602" width="13.3984375" style="450" customWidth="1"/>
    <col min="15603" max="15603" width="14.296875" style="450" customWidth="1"/>
    <col min="15604" max="15604" width="13.09765625" style="450" customWidth="1"/>
    <col min="15605" max="15605" width="12.8984375" style="450" customWidth="1"/>
    <col min="15606" max="15606" width="14.59765625" style="450" customWidth="1"/>
    <col min="15607" max="15607" width="12.8984375" style="450" customWidth="1"/>
    <col min="15608" max="15609" width="11.8984375" style="450" customWidth="1"/>
    <col min="15610" max="15613" width="13.3984375" style="450" customWidth="1"/>
    <col min="15614" max="15614" width="14.296875" style="450" customWidth="1"/>
    <col min="15615" max="15615" width="13.8984375" style="450" customWidth="1"/>
    <col min="15616" max="15616" width="13.69921875" style="450" customWidth="1"/>
    <col min="15617" max="15617" width="14.59765625" style="450" customWidth="1"/>
    <col min="15618" max="15825" width="11.296875" style="450" customWidth="1"/>
    <col min="15826" max="15826" width="18.3984375" style="450" customWidth="1"/>
    <col min="15827" max="15827" width="126.3984375" style="450" customWidth="1"/>
    <col min="15828" max="15828" width="5.8984375" style="450"/>
    <col min="15829" max="15829" width="18.3984375" style="450" customWidth="1"/>
    <col min="15830" max="15830" width="126.3984375" style="450" customWidth="1"/>
    <col min="15831" max="15831" width="5.8984375" style="450" customWidth="1"/>
    <col min="15832" max="15832" width="6" style="450" customWidth="1"/>
    <col min="15833" max="15833" width="8.296875" style="450" customWidth="1"/>
    <col min="15834" max="15834" width="13.3984375" style="450" customWidth="1"/>
    <col min="15835" max="15837" width="6.296875" style="450" customWidth="1"/>
    <col min="15838" max="15838" width="28.8984375" style="450" customWidth="1"/>
    <col min="15839" max="15858" width="13.3984375" style="450" customWidth="1"/>
    <col min="15859" max="15859" width="14.296875" style="450" customWidth="1"/>
    <col min="15860" max="15860" width="13.09765625" style="450" customWidth="1"/>
    <col min="15861" max="15861" width="12.8984375" style="450" customWidth="1"/>
    <col min="15862" max="15862" width="14.59765625" style="450" customWidth="1"/>
    <col min="15863" max="15863" width="12.8984375" style="450" customWidth="1"/>
    <col min="15864" max="15865" width="11.8984375" style="450" customWidth="1"/>
    <col min="15866" max="15869" width="13.3984375" style="450" customWidth="1"/>
    <col min="15870" max="15870" width="14.296875" style="450" customWidth="1"/>
    <col min="15871" max="15871" width="13.8984375" style="450" customWidth="1"/>
    <col min="15872" max="15872" width="13.69921875" style="450" customWidth="1"/>
    <col min="15873" max="15873" width="14.59765625" style="450" customWidth="1"/>
    <col min="15874" max="16081" width="11.296875" style="450" customWidth="1"/>
    <col min="16082" max="16082" width="18.3984375" style="450" customWidth="1"/>
    <col min="16083" max="16083" width="126.3984375" style="450" customWidth="1"/>
    <col min="16084" max="16084" width="5.8984375" style="450"/>
    <col min="16085" max="16085" width="18.3984375" style="450" customWidth="1"/>
    <col min="16086" max="16086" width="126.3984375" style="450" customWidth="1"/>
    <col min="16087" max="16087" width="5.8984375" style="450" customWidth="1"/>
    <col min="16088" max="16088" width="6" style="450" customWidth="1"/>
    <col min="16089" max="16089" width="8.296875" style="450" customWidth="1"/>
    <col min="16090" max="16090" width="13.3984375" style="450" customWidth="1"/>
    <col min="16091" max="16093" width="6.296875" style="450" customWidth="1"/>
    <col min="16094" max="16094" width="28.8984375" style="450" customWidth="1"/>
    <col min="16095" max="16114" width="13.3984375" style="450" customWidth="1"/>
    <col min="16115" max="16115" width="14.296875" style="450" customWidth="1"/>
    <col min="16116" max="16116" width="13.09765625" style="450" customWidth="1"/>
    <col min="16117" max="16117" width="12.8984375" style="450" customWidth="1"/>
    <col min="16118" max="16118" width="14.59765625" style="450" customWidth="1"/>
    <col min="16119" max="16119" width="12.8984375" style="450" customWidth="1"/>
    <col min="16120" max="16121" width="11.8984375" style="450" customWidth="1"/>
    <col min="16122" max="16125" width="13.3984375" style="450" customWidth="1"/>
    <col min="16126" max="16126" width="14.296875" style="450" customWidth="1"/>
    <col min="16127" max="16127" width="13.8984375" style="450" customWidth="1"/>
    <col min="16128" max="16128" width="13.69921875" style="450" customWidth="1"/>
    <col min="16129" max="16129" width="14.59765625" style="450" customWidth="1"/>
    <col min="16130" max="16384" width="11.296875" style="450" customWidth="1"/>
  </cols>
  <sheetData>
    <row r="1" spans="1:10" s="862" customFormat="1" x14ac:dyDescent="0.35">
      <c r="A1" s="860" t="s">
        <v>0</v>
      </c>
      <c r="B1" s="861" t="s">
        <v>1627</v>
      </c>
      <c r="C1" s="312" t="s">
        <v>613</v>
      </c>
      <c r="E1" s="565"/>
    </row>
    <row r="2" spans="1:10" s="862" customFormat="1" x14ac:dyDescent="0.35">
      <c r="A2" s="860" t="s">
        <v>1</v>
      </c>
      <c r="B2" s="863" t="s">
        <v>1628</v>
      </c>
      <c r="C2" s="1085"/>
      <c r="D2" s="864"/>
      <c r="E2" s="864"/>
      <c r="I2" s="865"/>
    </row>
    <row r="3" spans="1:10" s="862" customFormat="1" x14ac:dyDescent="0.35">
      <c r="A3" s="860" t="s">
        <v>2</v>
      </c>
      <c r="B3" s="866" t="s">
        <v>3</v>
      </c>
      <c r="C3" s="1086"/>
      <c r="D3" s="867"/>
      <c r="E3" s="867"/>
      <c r="I3" s="868"/>
    </row>
    <row r="4" spans="1:10" s="862" customFormat="1" x14ac:dyDescent="0.35">
      <c r="A4" s="860" t="s">
        <v>4</v>
      </c>
      <c r="B4" s="866" t="s">
        <v>5</v>
      </c>
      <c r="C4" s="1086"/>
      <c r="D4" s="867"/>
      <c r="E4" s="867"/>
      <c r="I4" s="868"/>
    </row>
    <row r="5" spans="1:10" s="862" customFormat="1" x14ac:dyDescent="0.35">
      <c r="A5" s="869" t="s">
        <v>6</v>
      </c>
      <c r="B5" s="870"/>
      <c r="C5" s="1087"/>
      <c r="D5" s="867"/>
      <c r="E5" s="867"/>
      <c r="I5" s="868"/>
    </row>
    <row r="6" spans="1:10" s="862" customFormat="1" ht="15.75" customHeight="1" x14ac:dyDescent="0.35">
      <c r="A6" s="869" t="s">
        <v>7</v>
      </c>
      <c r="B6" s="870"/>
      <c r="C6" s="1087"/>
      <c r="D6" s="867"/>
      <c r="E6" s="867"/>
      <c r="I6" s="868"/>
    </row>
    <row r="7" spans="1:10" s="862" customFormat="1" x14ac:dyDescent="0.35">
      <c r="A7" s="182"/>
      <c r="B7" s="421"/>
      <c r="C7" s="421"/>
      <c r="I7" s="868"/>
    </row>
    <row r="8" spans="1:10" s="862" customFormat="1" ht="31" x14ac:dyDescent="0.35">
      <c r="A8" s="182"/>
      <c r="B8" s="421"/>
      <c r="C8" s="421"/>
      <c r="D8" s="871" t="s">
        <v>1629</v>
      </c>
      <c r="F8" s="871" t="s">
        <v>1630</v>
      </c>
      <c r="G8" s="871" t="s">
        <v>1631</v>
      </c>
      <c r="H8" s="871" t="s">
        <v>1632</v>
      </c>
      <c r="I8" s="871" t="s">
        <v>1633</v>
      </c>
      <c r="J8" s="871" t="s">
        <v>1634</v>
      </c>
    </row>
    <row r="9" spans="1:10" ht="46.5" x14ac:dyDescent="0.35">
      <c r="D9" s="871" t="s">
        <v>1635</v>
      </c>
      <c r="E9" s="450"/>
      <c r="F9" s="407" t="s">
        <v>1630</v>
      </c>
      <c r="G9" s="407" t="s">
        <v>1631</v>
      </c>
      <c r="H9" s="407" t="s">
        <v>1632</v>
      </c>
      <c r="I9" s="407" t="s">
        <v>1636</v>
      </c>
      <c r="J9" s="407" t="s">
        <v>1637</v>
      </c>
    </row>
    <row r="10" spans="1:10" x14ac:dyDescent="0.35">
      <c r="D10" s="872" t="s">
        <v>249</v>
      </c>
      <c r="E10" s="450" t="s">
        <v>250</v>
      </c>
      <c r="F10" s="873">
        <v>14.583794787069994</v>
      </c>
      <c r="G10" s="873">
        <v>0.18788403434829759</v>
      </c>
      <c r="H10" s="873">
        <v>3.3290433701110009</v>
      </c>
      <c r="I10" s="873">
        <v>9.816803338996008E-2</v>
      </c>
      <c r="J10" s="455">
        <v>17904.577653276694</v>
      </c>
    </row>
    <row r="11" spans="1:10" x14ac:dyDescent="0.35">
      <c r="D11" s="872" t="s">
        <v>11</v>
      </c>
      <c r="E11" s="450" t="s">
        <v>8</v>
      </c>
      <c r="F11" s="873">
        <v>13.146422120896222</v>
      </c>
      <c r="G11" s="873">
        <v>9.0874653095738986E-2</v>
      </c>
      <c r="H11" s="873">
        <v>3.3342256324076156</v>
      </c>
      <c r="I11" s="873">
        <v>0.209825988299322</v>
      </c>
      <c r="J11" s="455">
        <v>17873.044254890887</v>
      </c>
    </row>
    <row r="12" spans="1:10" x14ac:dyDescent="0.35">
      <c r="D12" s="872" t="s">
        <v>12</v>
      </c>
      <c r="E12" s="450" t="s">
        <v>9</v>
      </c>
      <c r="F12" s="873">
        <v>14.580683319931959</v>
      </c>
      <c r="G12" s="873">
        <v>6.1996049515081177E-2</v>
      </c>
      <c r="H12" s="873">
        <v>3.1492267652849155</v>
      </c>
      <c r="I12" s="873">
        <v>0.2558869894107445</v>
      </c>
      <c r="J12" s="455">
        <v>18036.322901961536</v>
      </c>
    </row>
    <row r="13" spans="1:10" x14ac:dyDescent="0.35">
      <c r="D13" s="872" t="s">
        <v>13</v>
      </c>
      <c r="E13" s="450" t="s">
        <v>10</v>
      </c>
      <c r="F13" s="873">
        <v>14.387645434487066</v>
      </c>
      <c r="G13" s="873">
        <v>5.8168072844273042E-2</v>
      </c>
      <c r="H13" s="873">
        <v>3.1843459093566762</v>
      </c>
      <c r="I13" s="873">
        <v>0.66745239460780792</v>
      </c>
      <c r="J13" s="455">
        <v>17785.101164854124</v>
      </c>
    </row>
    <row r="14" spans="1:10" x14ac:dyDescent="0.35">
      <c r="D14" s="872" t="s">
        <v>76</v>
      </c>
      <c r="E14" s="450" t="s">
        <v>77</v>
      </c>
      <c r="F14" s="873">
        <v>14.48282274042757</v>
      </c>
      <c r="G14" s="873">
        <v>0.13259455235160522</v>
      </c>
      <c r="H14" s="873">
        <v>3.2107555693921084</v>
      </c>
      <c r="I14" s="873">
        <v>0.16521107469745525</v>
      </c>
      <c r="J14" s="455">
        <v>17012.148611644614</v>
      </c>
    </row>
    <row r="15" spans="1:10" x14ac:dyDescent="0.35">
      <c r="D15" s="872" t="s">
        <v>11</v>
      </c>
      <c r="E15" s="450" t="s">
        <v>8</v>
      </c>
      <c r="F15" s="873">
        <v>14.799447028994056</v>
      </c>
      <c r="G15" s="873">
        <v>0.15672520880606108</v>
      </c>
      <c r="H15" s="873">
        <v>3.0651393136588885</v>
      </c>
      <c r="I15" s="873">
        <v>0.55765711244821037</v>
      </c>
      <c r="J15" s="455">
        <v>16797.254221288938</v>
      </c>
    </row>
    <row r="16" spans="1:10" x14ac:dyDescent="0.35">
      <c r="D16" s="872" t="s">
        <v>12</v>
      </c>
      <c r="E16" s="450" t="s">
        <v>9</v>
      </c>
      <c r="F16" s="873">
        <v>14.611222452598394</v>
      </c>
      <c r="G16" s="873">
        <v>0.19971521718934951</v>
      </c>
      <c r="H16" s="873">
        <v>3.0364509879333155</v>
      </c>
      <c r="I16" s="873">
        <v>0.78550988440966185</v>
      </c>
      <c r="J16" s="455">
        <v>16698.600009523205</v>
      </c>
    </row>
    <row r="17" spans="4:10" x14ac:dyDescent="0.35">
      <c r="D17" s="872" t="s">
        <v>13</v>
      </c>
      <c r="E17" s="450" t="s">
        <v>10</v>
      </c>
      <c r="F17" s="873">
        <v>14.575116109406569</v>
      </c>
      <c r="G17" s="873">
        <v>0.20344449813269799</v>
      </c>
      <c r="H17" s="873">
        <v>3.0533950899308313</v>
      </c>
      <c r="I17" s="873">
        <v>0.67719694892322635</v>
      </c>
      <c r="J17" s="455">
        <v>16433.862299875316</v>
      </c>
    </row>
    <row r="18" spans="4:10" x14ac:dyDescent="0.35">
      <c r="D18" s="872" t="s">
        <v>78</v>
      </c>
      <c r="E18" s="450" t="s">
        <v>79</v>
      </c>
      <c r="F18" s="873">
        <v>14.91577722326965</v>
      </c>
      <c r="G18" s="873">
        <v>0.20218527568115144</v>
      </c>
      <c r="H18" s="873">
        <v>2.7550789118929382</v>
      </c>
      <c r="I18" s="873">
        <v>0.40716639512186059</v>
      </c>
      <c r="J18" s="455">
        <v>16563.060521781557</v>
      </c>
    </row>
    <row r="19" spans="4:10" x14ac:dyDescent="0.35">
      <c r="D19" s="872" t="s">
        <v>11</v>
      </c>
      <c r="E19" s="450" t="s">
        <v>8</v>
      </c>
      <c r="F19" s="873">
        <v>14.942319732358268</v>
      </c>
      <c r="G19" s="873">
        <v>6.0534037502309721E-4</v>
      </c>
      <c r="H19" s="873">
        <v>2.7152117504316262</v>
      </c>
      <c r="I19" s="873">
        <v>1.2903071923838711</v>
      </c>
      <c r="J19" s="455">
        <v>16519.63161984436</v>
      </c>
    </row>
    <row r="20" spans="4:10" x14ac:dyDescent="0.35">
      <c r="D20" s="872" t="s">
        <v>12</v>
      </c>
      <c r="E20" s="450" t="s">
        <v>9</v>
      </c>
      <c r="F20" s="873">
        <v>15.145803958413328</v>
      </c>
      <c r="G20" s="873">
        <v>0</v>
      </c>
      <c r="H20" s="873">
        <v>2.0998233255889858</v>
      </c>
      <c r="I20" s="873">
        <v>1.9477723785293217</v>
      </c>
      <c r="J20" s="455">
        <v>16922.657838812502</v>
      </c>
    </row>
    <row r="21" spans="4:10" x14ac:dyDescent="0.35">
      <c r="D21" s="872" t="s">
        <v>13</v>
      </c>
      <c r="E21" s="450" t="s">
        <v>10</v>
      </c>
      <c r="F21" s="873">
        <v>16.620581787088593</v>
      </c>
      <c r="G21" s="873">
        <v>0</v>
      </c>
      <c r="H21" s="873">
        <v>2.0463039037062352</v>
      </c>
      <c r="I21" s="873">
        <v>0.72489251471635119</v>
      </c>
      <c r="J21" s="455">
        <v>17103.087351993516</v>
      </c>
    </row>
    <row r="22" spans="4:10" x14ac:dyDescent="0.35">
      <c r="D22" s="872" t="s">
        <v>14</v>
      </c>
      <c r="E22" s="450" t="s">
        <v>80</v>
      </c>
      <c r="F22" s="873">
        <v>16.368606157884003</v>
      </c>
      <c r="G22" s="873">
        <v>0</v>
      </c>
      <c r="H22" s="873">
        <v>1.992775946198734</v>
      </c>
      <c r="I22" s="873">
        <v>0.77896276934417796</v>
      </c>
      <c r="J22" s="455">
        <v>17240.773549536752</v>
      </c>
    </row>
    <row r="23" spans="4:10" x14ac:dyDescent="0.35">
      <c r="D23" s="872" t="s">
        <v>11</v>
      </c>
      <c r="E23" s="450" t="s">
        <v>8</v>
      </c>
      <c r="F23" s="873">
        <v>15.719181176841262</v>
      </c>
      <c r="G23" s="873">
        <v>0</v>
      </c>
      <c r="H23" s="873">
        <v>1.9977341077828508</v>
      </c>
      <c r="I23" s="873">
        <v>1.4076963199311956</v>
      </c>
      <c r="J23" s="455">
        <v>18043.296672604316</v>
      </c>
    </row>
    <row r="24" spans="4:10" x14ac:dyDescent="0.35">
      <c r="D24" s="872" t="s">
        <v>12</v>
      </c>
      <c r="E24" s="450" t="s">
        <v>9</v>
      </c>
      <c r="F24" s="873">
        <v>15.443147398751872</v>
      </c>
      <c r="G24" s="873">
        <v>0</v>
      </c>
      <c r="H24" s="873">
        <v>1.922307468852348</v>
      </c>
      <c r="I24" s="873">
        <v>2.1031287889065777</v>
      </c>
      <c r="J24" s="455">
        <v>18474.365069513704</v>
      </c>
    </row>
    <row r="25" spans="4:10" x14ac:dyDescent="0.35">
      <c r="D25" s="872" t="s">
        <v>13</v>
      </c>
      <c r="E25" s="450" t="s">
        <v>10</v>
      </c>
      <c r="F25" s="873">
        <v>16.507238140862352</v>
      </c>
      <c r="G25" s="873">
        <v>1.6349480699321441E-2</v>
      </c>
      <c r="H25" s="873">
        <v>1.9390843519074441</v>
      </c>
      <c r="I25" s="873">
        <v>0.73501568780598836</v>
      </c>
      <c r="J25" s="455">
        <v>19193.270157689094</v>
      </c>
    </row>
    <row r="26" spans="4:10" x14ac:dyDescent="0.35">
      <c r="D26" s="872" t="s">
        <v>15</v>
      </c>
      <c r="E26" s="450" t="s">
        <v>81</v>
      </c>
      <c r="F26" s="873">
        <v>15.77649206018901</v>
      </c>
      <c r="G26" s="873">
        <v>0</v>
      </c>
      <c r="H26" s="873">
        <v>1.8748498587244602</v>
      </c>
      <c r="I26" s="873">
        <v>0.84079196941314982</v>
      </c>
      <c r="J26" s="455">
        <v>19789.514257347128</v>
      </c>
    </row>
    <row r="27" spans="4:10" x14ac:dyDescent="0.35">
      <c r="D27" s="872" t="s">
        <v>11</v>
      </c>
      <c r="E27" s="450" t="s">
        <v>8</v>
      </c>
      <c r="F27" s="873">
        <v>15.301768396100599</v>
      </c>
      <c r="G27" s="873">
        <v>0</v>
      </c>
      <c r="H27" s="873">
        <v>1.905374078228999</v>
      </c>
      <c r="I27" s="873">
        <v>1.3239725180393216</v>
      </c>
      <c r="J27" s="455">
        <v>20647.937259051618</v>
      </c>
    </row>
    <row r="28" spans="4:10" x14ac:dyDescent="0.35">
      <c r="D28" s="872" t="s">
        <v>12</v>
      </c>
      <c r="E28" s="450" t="s">
        <v>9</v>
      </c>
      <c r="F28" s="873">
        <v>15.333003541286962</v>
      </c>
      <c r="G28" s="873">
        <v>0</v>
      </c>
      <c r="H28" s="873">
        <v>1.8660226916756857</v>
      </c>
      <c r="I28" s="873">
        <v>1.9227960547828979</v>
      </c>
      <c r="J28" s="455">
        <v>20817.455843060547</v>
      </c>
    </row>
    <row r="29" spans="4:10" x14ac:dyDescent="0.35">
      <c r="D29" s="872" t="s">
        <v>13</v>
      </c>
      <c r="E29" s="450" t="s">
        <v>10</v>
      </c>
      <c r="F29" s="873">
        <v>16.679207643692823</v>
      </c>
      <c r="G29" s="873">
        <v>1.3522633113892662E-2</v>
      </c>
      <c r="H29" s="873">
        <v>1.7644060698573742</v>
      </c>
      <c r="I29" s="873">
        <v>0.58201588810835958</v>
      </c>
      <c r="J29" s="455">
        <v>21565.178729903</v>
      </c>
    </row>
    <row r="30" spans="4:10" x14ac:dyDescent="0.35">
      <c r="D30" s="872" t="s">
        <v>16</v>
      </c>
      <c r="E30" s="450" t="s">
        <v>82</v>
      </c>
      <c r="F30" s="873">
        <v>15.748450102440255</v>
      </c>
      <c r="G30" s="873">
        <v>0.15972514636872032</v>
      </c>
      <c r="H30" s="873">
        <v>1.7218961288677477</v>
      </c>
      <c r="I30" s="873">
        <v>0.39838941721187004</v>
      </c>
      <c r="J30" s="455">
        <v>22911.232721942</v>
      </c>
    </row>
    <row r="31" spans="4:10" x14ac:dyDescent="0.35">
      <c r="D31" s="872" t="s">
        <v>11</v>
      </c>
      <c r="E31" s="450" t="s">
        <v>8</v>
      </c>
      <c r="F31" s="873">
        <v>16.093933377836819</v>
      </c>
      <c r="G31" s="873">
        <v>0.15563752426359248</v>
      </c>
      <c r="H31" s="873">
        <v>1.6628649685485448</v>
      </c>
      <c r="I31" s="873">
        <v>0.64710444553272473</v>
      </c>
      <c r="J31" s="455">
        <v>23512.967180087999</v>
      </c>
    </row>
    <row r="32" spans="4:10" x14ac:dyDescent="0.35">
      <c r="D32" s="872" t="s">
        <v>12</v>
      </c>
      <c r="E32" s="450" t="s">
        <v>9</v>
      </c>
      <c r="F32" s="873">
        <v>15.136536372733131</v>
      </c>
      <c r="G32" s="873">
        <v>0.13986095296291845</v>
      </c>
      <c r="H32" s="873">
        <v>2.1696279828454026</v>
      </c>
      <c r="I32" s="873">
        <v>0.97398959178514444</v>
      </c>
      <c r="J32" s="455">
        <v>26165.272883349</v>
      </c>
    </row>
    <row r="33" spans="4:15" x14ac:dyDescent="0.35">
      <c r="D33" s="872" t="s">
        <v>13</v>
      </c>
      <c r="E33" s="450" t="s">
        <v>10</v>
      </c>
      <c r="F33" s="873">
        <v>15.794171445064162</v>
      </c>
      <c r="G33" s="873">
        <v>0.13733886630003991</v>
      </c>
      <c r="H33" s="873">
        <v>2.0778587820358441</v>
      </c>
      <c r="I33" s="873">
        <v>7.5491265830562218E-2</v>
      </c>
      <c r="J33" s="455">
        <v>27155.459342822</v>
      </c>
    </row>
    <row r="34" spans="4:15" x14ac:dyDescent="0.35">
      <c r="D34" s="872" t="s">
        <v>29</v>
      </c>
      <c r="E34" s="450" t="s">
        <v>83</v>
      </c>
      <c r="F34" s="873">
        <v>14.818039774186175</v>
      </c>
      <c r="G34" s="873">
        <v>0.31437327992231029</v>
      </c>
      <c r="H34" s="873">
        <v>2.1115036827520006</v>
      </c>
      <c r="I34" s="873">
        <v>5.2128090357965486E-2</v>
      </c>
      <c r="J34" s="455">
        <v>28774.232982636</v>
      </c>
    </row>
    <row r="35" spans="4:15" x14ac:dyDescent="0.35">
      <c r="D35" s="872" t="s">
        <v>11</v>
      </c>
      <c r="E35" s="450" t="s">
        <v>8</v>
      </c>
      <c r="F35" s="873">
        <v>14.988410083946158</v>
      </c>
      <c r="G35" s="873">
        <v>0.31934311166340551</v>
      </c>
      <c r="H35" s="873">
        <v>2.1786111678179378</v>
      </c>
      <c r="I35" s="873">
        <v>0.37846622253006851</v>
      </c>
      <c r="J35" s="455">
        <v>28208.061082258999</v>
      </c>
    </row>
    <row r="36" spans="4:15" x14ac:dyDescent="0.35">
      <c r="D36" s="872" t="s">
        <v>12</v>
      </c>
      <c r="E36" s="450" t="s">
        <v>9</v>
      </c>
      <c r="F36" s="873">
        <v>15.34084941618832</v>
      </c>
      <c r="G36" s="873">
        <v>0.3204346436386345</v>
      </c>
      <c r="H36" s="873">
        <v>2.1617859049726338</v>
      </c>
      <c r="I36" s="873">
        <v>0.76914856100711759</v>
      </c>
      <c r="J36" s="455">
        <v>28490.209099536001</v>
      </c>
    </row>
    <row r="37" spans="4:15" x14ac:dyDescent="0.35">
      <c r="D37" s="872" t="s">
        <v>13</v>
      </c>
      <c r="E37" s="450" t="s">
        <v>10</v>
      </c>
      <c r="F37" s="873">
        <v>15.86628014095426</v>
      </c>
      <c r="G37" s="873">
        <v>0.32076782480254445</v>
      </c>
      <c r="H37" s="873">
        <v>2.1226623727583922</v>
      </c>
      <c r="I37" s="873">
        <v>0.9846162293028623</v>
      </c>
      <c r="J37" s="455">
        <v>28483.062494263999</v>
      </c>
    </row>
    <row r="38" spans="4:15" x14ac:dyDescent="0.35">
      <c r="D38" s="872" t="s">
        <v>97</v>
      </c>
      <c r="E38" s="450" t="s">
        <v>98</v>
      </c>
      <c r="F38" s="873">
        <v>16.695537882376563</v>
      </c>
      <c r="G38" s="873">
        <v>0.31875410968923851</v>
      </c>
      <c r="H38" s="873">
        <v>2.0578163601710076</v>
      </c>
      <c r="I38" s="873">
        <v>0.3113334424105641</v>
      </c>
      <c r="J38" s="455">
        <v>28597.12148931</v>
      </c>
    </row>
    <row r="39" spans="4:15" x14ac:dyDescent="0.35">
      <c r="D39" s="872" t="s">
        <v>11</v>
      </c>
      <c r="E39" s="450" t="s">
        <v>8</v>
      </c>
      <c r="F39" s="873">
        <v>16.777174569113264</v>
      </c>
      <c r="G39" s="873">
        <v>0.30829585532549841</v>
      </c>
      <c r="H39" s="873">
        <v>1.9737709597820434</v>
      </c>
      <c r="I39" s="873">
        <v>0.70677046475256322</v>
      </c>
      <c r="J39" s="455">
        <v>28991.632049555999</v>
      </c>
    </row>
    <row r="40" spans="4:15" x14ac:dyDescent="0.35">
      <c r="D40" s="872" t="s">
        <v>12</v>
      </c>
      <c r="E40" s="450" t="s">
        <v>9</v>
      </c>
      <c r="F40" s="873">
        <v>16.299793831182193</v>
      </c>
      <c r="G40" s="873">
        <v>0.29831595286150703</v>
      </c>
      <c r="H40" s="873">
        <v>1.6388195766198641</v>
      </c>
      <c r="I40" s="873">
        <v>1.0877961867523382</v>
      </c>
      <c r="J40" s="455">
        <v>30394.955124003998</v>
      </c>
      <c r="K40" s="873"/>
      <c r="L40" s="873"/>
      <c r="M40" s="873"/>
      <c r="N40" s="873"/>
      <c r="O40" s="873"/>
    </row>
    <row r="41" spans="4:15" x14ac:dyDescent="0.35">
      <c r="D41" s="872" t="s">
        <v>13</v>
      </c>
      <c r="E41" s="450" t="s">
        <v>10</v>
      </c>
      <c r="F41" s="873">
        <v>16.623552944168026</v>
      </c>
      <c r="G41" s="873">
        <v>0.29979399719132122</v>
      </c>
      <c r="H41" s="873">
        <v>1.6799055313570126</v>
      </c>
      <c r="I41" s="873">
        <v>1.6388286777202894</v>
      </c>
      <c r="J41" s="455">
        <v>30669.393270514</v>
      </c>
      <c r="K41" s="873"/>
      <c r="L41" s="873"/>
      <c r="M41" s="873"/>
      <c r="N41" s="873"/>
      <c r="O41" s="873"/>
    </row>
    <row r="42" spans="4:15" x14ac:dyDescent="0.35">
      <c r="D42" s="872"/>
      <c r="E42" s="450"/>
      <c r="F42" s="873"/>
      <c r="G42" s="873"/>
      <c r="H42" s="873"/>
      <c r="I42" s="873"/>
      <c r="K42" s="873"/>
      <c r="L42" s="873"/>
      <c r="M42" s="873"/>
      <c r="N42" s="873"/>
      <c r="O42" s="873"/>
    </row>
    <row r="43" spans="4:15" x14ac:dyDescent="0.35">
      <c r="D43" s="872"/>
      <c r="E43" s="450"/>
      <c r="F43" s="873"/>
      <c r="G43" s="873"/>
      <c r="H43" s="873"/>
      <c r="I43" s="873"/>
      <c r="K43" s="873"/>
      <c r="L43" s="873"/>
      <c r="M43" s="873"/>
      <c r="N43" s="873"/>
      <c r="O43" s="873"/>
    </row>
    <row r="44" spans="4:15" x14ac:dyDescent="0.35">
      <c r="D44" s="872"/>
      <c r="E44" s="450"/>
      <c r="F44" s="873"/>
      <c r="G44" s="873"/>
      <c r="H44" s="873"/>
      <c r="I44" s="873"/>
      <c r="K44" s="873"/>
      <c r="L44" s="873"/>
      <c r="M44" s="873"/>
      <c r="N44" s="873"/>
      <c r="O44" s="873"/>
    </row>
    <row r="45" spans="4:15" x14ac:dyDescent="0.35">
      <c r="D45" s="872"/>
      <c r="E45" s="450"/>
      <c r="F45" s="873"/>
      <c r="G45" s="873"/>
      <c r="H45" s="873"/>
      <c r="I45" s="873"/>
      <c r="K45" s="873"/>
      <c r="L45" s="873"/>
      <c r="M45" s="873"/>
      <c r="N45" s="873"/>
      <c r="O45" s="873"/>
    </row>
    <row r="46" spans="4:15" x14ac:dyDescent="0.35">
      <c r="I46" s="414"/>
    </row>
    <row r="47" spans="4:15" x14ac:dyDescent="0.35">
      <c r="I47" s="414"/>
    </row>
    <row r="48" spans="4:15" x14ac:dyDescent="0.35">
      <c r="I48" s="414"/>
    </row>
    <row r="49" spans="9:9" x14ac:dyDescent="0.35">
      <c r="I49" s="414"/>
    </row>
    <row r="50" spans="9:9" x14ac:dyDescent="0.35">
      <c r="I50" s="414"/>
    </row>
    <row r="51" spans="9:9" x14ac:dyDescent="0.35">
      <c r="I51" s="414"/>
    </row>
    <row r="52" spans="9:9" x14ac:dyDescent="0.35">
      <c r="I52" s="414"/>
    </row>
    <row r="53" spans="9:9" x14ac:dyDescent="0.35">
      <c r="I53" s="414"/>
    </row>
    <row r="54" spans="9:9" x14ac:dyDescent="0.35">
      <c r="I54" s="414"/>
    </row>
    <row r="55" spans="9:9" x14ac:dyDescent="0.35">
      <c r="I55" s="414"/>
    </row>
    <row r="56" spans="9:9" x14ac:dyDescent="0.35">
      <c r="I56" s="414"/>
    </row>
    <row r="57" spans="9:9" x14ac:dyDescent="0.35">
      <c r="I57" s="414"/>
    </row>
    <row r="58" spans="9:9" x14ac:dyDescent="0.35">
      <c r="I58" s="414"/>
    </row>
    <row r="59" spans="9:9" x14ac:dyDescent="0.35">
      <c r="I59" s="414"/>
    </row>
    <row r="60" spans="9:9" x14ac:dyDescent="0.35">
      <c r="I60" s="414"/>
    </row>
    <row r="61" spans="9:9" x14ac:dyDescent="0.35">
      <c r="I61" s="414"/>
    </row>
    <row r="62" spans="9:9" x14ac:dyDescent="0.35">
      <c r="I62" s="414"/>
    </row>
    <row r="63" spans="9:9" x14ac:dyDescent="0.35">
      <c r="I63" s="414"/>
    </row>
    <row r="64" spans="9:9" x14ac:dyDescent="0.35">
      <c r="I64" s="414"/>
    </row>
    <row r="65" spans="9:9" x14ac:dyDescent="0.35">
      <c r="I65" s="414"/>
    </row>
    <row r="66" spans="9:9" x14ac:dyDescent="0.35">
      <c r="I66" s="414"/>
    </row>
    <row r="67" spans="9:9" x14ac:dyDescent="0.35">
      <c r="I67" s="414"/>
    </row>
    <row r="68" spans="9:9" x14ac:dyDescent="0.35">
      <c r="I68" s="414"/>
    </row>
    <row r="69" spans="9:9" x14ac:dyDescent="0.35">
      <c r="I69" s="414"/>
    </row>
    <row r="70" spans="9:9" x14ac:dyDescent="0.35">
      <c r="I70" s="414"/>
    </row>
    <row r="71" spans="9:9" x14ac:dyDescent="0.35">
      <c r="I71" s="414"/>
    </row>
    <row r="72" spans="9:9" x14ac:dyDescent="0.35">
      <c r="I72" s="414"/>
    </row>
    <row r="73" spans="9:9" x14ac:dyDescent="0.35">
      <c r="I73" s="414"/>
    </row>
    <row r="74" spans="9:9" x14ac:dyDescent="0.35">
      <c r="I74" s="414"/>
    </row>
    <row r="75" spans="9:9" x14ac:dyDescent="0.35">
      <c r="I75" s="414"/>
    </row>
    <row r="76" spans="9:9" x14ac:dyDescent="0.35">
      <c r="I76" s="414"/>
    </row>
    <row r="77" spans="9:9" x14ac:dyDescent="0.35">
      <c r="I77" s="414"/>
    </row>
    <row r="78" spans="9:9" x14ac:dyDescent="0.35">
      <c r="I78" s="414"/>
    </row>
    <row r="79" spans="9:9" x14ac:dyDescent="0.35">
      <c r="I79" s="414"/>
    </row>
    <row r="80" spans="9:9" x14ac:dyDescent="0.35">
      <c r="I80" s="414"/>
    </row>
    <row r="81" spans="9:9" x14ac:dyDescent="0.35">
      <c r="I81" s="414"/>
    </row>
    <row r="82" spans="9:9" x14ac:dyDescent="0.35">
      <c r="I82" s="414"/>
    </row>
    <row r="83" spans="9:9" x14ac:dyDescent="0.35">
      <c r="I83" s="414"/>
    </row>
    <row r="84" spans="9:9" x14ac:dyDescent="0.35">
      <c r="I84" s="414"/>
    </row>
    <row r="85" spans="9:9" x14ac:dyDescent="0.35">
      <c r="I85" s="414"/>
    </row>
    <row r="86" spans="9:9" x14ac:dyDescent="0.35">
      <c r="I86" s="414"/>
    </row>
    <row r="87" spans="9:9" x14ac:dyDescent="0.35">
      <c r="I87" s="414"/>
    </row>
    <row r="88" spans="9:9" x14ac:dyDescent="0.35">
      <c r="I88" s="414"/>
    </row>
    <row r="89" spans="9:9" x14ac:dyDescent="0.35">
      <c r="I89" s="414"/>
    </row>
    <row r="90" spans="9:9" x14ac:dyDescent="0.35">
      <c r="I90" s="414"/>
    </row>
    <row r="91" spans="9:9" x14ac:dyDescent="0.35">
      <c r="I91" s="414"/>
    </row>
    <row r="92" spans="9:9" x14ac:dyDescent="0.35">
      <c r="I92" s="414"/>
    </row>
    <row r="93" spans="9:9" x14ac:dyDescent="0.35">
      <c r="I93" s="414"/>
    </row>
    <row r="94" spans="9:9" x14ac:dyDescent="0.35">
      <c r="I94" s="414"/>
    </row>
    <row r="95" spans="9:9" x14ac:dyDescent="0.35">
      <c r="I95" s="414"/>
    </row>
    <row r="96" spans="9:9" x14ac:dyDescent="0.35">
      <c r="I96" s="414"/>
    </row>
    <row r="97" spans="4:9" x14ac:dyDescent="0.35">
      <c r="I97" s="414"/>
    </row>
    <row r="98" spans="4:9" x14ac:dyDescent="0.35">
      <c r="I98" s="414"/>
    </row>
    <row r="99" spans="4:9" x14ac:dyDescent="0.35">
      <c r="I99" s="414"/>
    </row>
    <row r="100" spans="4:9" x14ac:dyDescent="0.35">
      <c r="I100" s="414"/>
    </row>
    <row r="101" spans="4:9" x14ac:dyDescent="0.35">
      <c r="I101" s="414"/>
    </row>
    <row r="102" spans="4:9" x14ac:dyDescent="0.35">
      <c r="I102" s="414"/>
    </row>
    <row r="103" spans="4:9" x14ac:dyDescent="0.35">
      <c r="I103" s="414"/>
    </row>
    <row r="104" spans="4:9" x14ac:dyDescent="0.35">
      <c r="I104" s="414"/>
    </row>
    <row r="105" spans="4:9" x14ac:dyDescent="0.35">
      <c r="I105" s="414"/>
    </row>
    <row r="106" spans="4:9" x14ac:dyDescent="0.35">
      <c r="D106" s="417"/>
      <c r="E106" s="417"/>
      <c r="I106" s="414"/>
    </row>
    <row r="107" spans="4:9" x14ac:dyDescent="0.35">
      <c r="D107" s="417"/>
      <c r="E107" s="417"/>
      <c r="I107" s="414"/>
    </row>
    <row r="108" spans="4:9" x14ac:dyDescent="0.35">
      <c r="D108" s="417"/>
      <c r="E108" s="417"/>
      <c r="I108" s="414"/>
    </row>
    <row r="109" spans="4:9" x14ac:dyDescent="0.35">
      <c r="D109" s="417"/>
      <c r="E109" s="417"/>
      <c r="I109" s="414"/>
    </row>
    <row r="110" spans="4:9" x14ac:dyDescent="0.35">
      <c r="D110" s="417"/>
      <c r="E110" s="417"/>
      <c r="I110" s="414"/>
    </row>
    <row r="111" spans="4:9" x14ac:dyDescent="0.35">
      <c r="D111" s="417"/>
      <c r="E111" s="417"/>
      <c r="I111" s="414"/>
    </row>
    <row r="112" spans="4:9" x14ac:dyDescent="0.35">
      <c r="D112" s="417"/>
      <c r="E112" s="417"/>
      <c r="I112" s="414"/>
    </row>
    <row r="113" spans="4:9" x14ac:dyDescent="0.35">
      <c r="D113" s="417"/>
      <c r="E113" s="417"/>
      <c r="I113" s="414"/>
    </row>
    <row r="114" spans="4:9" x14ac:dyDescent="0.35">
      <c r="D114" s="417"/>
      <c r="E114" s="417"/>
      <c r="I114" s="414"/>
    </row>
    <row r="115" spans="4:9" x14ac:dyDescent="0.35">
      <c r="D115" s="417"/>
      <c r="E115" s="417"/>
      <c r="I115" s="414"/>
    </row>
    <row r="116" spans="4:9" x14ac:dyDescent="0.35">
      <c r="D116" s="417"/>
      <c r="E116" s="417"/>
      <c r="I116" s="414"/>
    </row>
    <row r="117" spans="4:9" x14ac:dyDescent="0.35">
      <c r="D117" s="417"/>
      <c r="E117" s="417"/>
      <c r="I117" s="414"/>
    </row>
    <row r="118" spans="4:9" x14ac:dyDescent="0.35">
      <c r="D118" s="417"/>
      <c r="E118" s="417"/>
      <c r="I118" s="414"/>
    </row>
    <row r="119" spans="4:9" x14ac:dyDescent="0.35">
      <c r="D119" s="417"/>
      <c r="E119" s="417"/>
      <c r="I119" s="414"/>
    </row>
    <row r="120" spans="4:9" x14ac:dyDescent="0.35">
      <c r="D120" s="417"/>
      <c r="E120" s="417"/>
      <c r="I120" s="414"/>
    </row>
    <row r="121" spans="4:9" x14ac:dyDescent="0.35">
      <c r="D121" s="417"/>
      <c r="E121" s="417"/>
      <c r="I121" s="414"/>
    </row>
    <row r="122" spans="4:9" x14ac:dyDescent="0.35">
      <c r="D122" s="417"/>
      <c r="E122" s="417"/>
      <c r="I122" s="414"/>
    </row>
    <row r="123" spans="4:9" x14ac:dyDescent="0.35">
      <c r="D123" s="417"/>
      <c r="E123" s="417"/>
      <c r="I123" s="414"/>
    </row>
    <row r="124" spans="4:9" x14ac:dyDescent="0.35">
      <c r="D124" s="417"/>
      <c r="E124" s="417"/>
      <c r="I124" s="414"/>
    </row>
    <row r="125" spans="4:9" x14ac:dyDescent="0.35">
      <c r="D125" s="417"/>
      <c r="E125" s="417"/>
      <c r="I125" s="414"/>
    </row>
    <row r="126" spans="4:9" x14ac:dyDescent="0.35">
      <c r="D126" s="417"/>
      <c r="E126" s="417"/>
      <c r="I126" s="414"/>
    </row>
    <row r="127" spans="4:9" x14ac:dyDescent="0.35">
      <c r="D127" s="417"/>
      <c r="E127" s="417"/>
      <c r="I127" s="414"/>
    </row>
    <row r="128" spans="4:9" x14ac:dyDescent="0.35">
      <c r="D128" s="417"/>
      <c r="E128" s="417"/>
      <c r="I128" s="414"/>
    </row>
    <row r="129" spans="4:9" x14ac:dyDescent="0.35">
      <c r="D129" s="417"/>
      <c r="E129" s="417"/>
      <c r="I129" s="414"/>
    </row>
    <row r="130" spans="4:9" x14ac:dyDescent="0.35">
      <c r="D130" s="417"/>
      <c r="E130" s="417"/>
      <c r="I130" s="414"/>
    </row>
    <row r="131" spans="4:9" x14ac:dyDescent="0.35">
      <c r="D131" s="417"/>
      <c r="E131" s="417"/>
      <c r="I131" s="414"/>
    </row>
    <row r="132" spans="4:9" x14ac:dyDescent="0.35">
      <c r="D132" s="417"/>
      <c r="E132" s="417"/>
      <c r="I132" s="414"/>
    </row>
    <row r="133" spans="4:9" x14ac:dyDescent="0.35">
      <c r="D133" s="417"/>
      <c r="E133" s="417"/>
      <c r="I133" s="414"/>
    </row>
    <row r="134" spans="4:9" x14ac:dyDescent="0.35">
      <c r="D134" s="417"/>
      <c r="E134" s="417"/>
      <c r="I134" s="414"/>
    </row>
    <row r="135" spans="4:9" x14ac:dyDescent="0.35">
      <c r="D135" s="417"/>
      <c r="E135" s="417"/>
      <c r="I135" s="414"/>
    </row>
    <row r="136" spans="4:9" x14ac:dyDescent="0.35">
      <c r="D136" s="417"/>
      <c r="E136" s="417"/>
      <c r="I136" s="414"/>
    </row>
    <row r="137" spans="4:9" x14ac:dyDescent="0.35">
      <c r="D137" s="417"/>
      <c r="E137" s="417"/>
      <c r="I137" s="414"/>
    </row>
    <row r="138" spans="4:9" x14ac:dyDescent="0.35">
      <c r="D138" s="417"/>
      <c r="E138" s="417"/>
      <c r="I138" s="414"/>
    </row>
    <row r="139" spans="4:9" x14ac:dyDescent="0.35">
      <c r="D139" s="417"/>
      <c r="E139" s="417"/>
      <c r="I139" s="414"/>
    </row>
  </sheetData>
  <hyperlinks>
    <hyperlink ref="C1" location="Tartalom_Index!A1" display="Vissza a Tartalomra / Return to the Index" xr:uid="{00000000-0004-0000-4B00-000000000000}"/>
  </hyperlinks>
  <pageMargins left="0.7" right="0.7" top="0.75" bottom="0.75" header="0.3" footer="0.3"/>
  <pageSetup paperSize="9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dimension ref="A1:V153"/>
  <sheetViews>
    <sheetView showGridLines="0" zoomScale="75" zoomScaleNormal="75" workbookViewId="0"/>
  </sheetViews>
  <sheetFormatPr defaultColWidth="5.8984375" defaultRowHeight="15.5" x14ac:dyDescent="0.35"/>
  <cols>
    <col min="1" max="1" width="12.8984375" style="450" customWidth="1"/>
    <col min="2" max="2" width="120.3984375" style="450" customWidth="1"/>
    <col min="3" max="3" width="12.59765625" style="450" customWidth="1"/>
    <col min="4" max="4" width="10.69921875" style="450" customWidth="1"/>
    <col min="5" max="6" width="11.8984375" style="410" customWidth="1"/>
    <col min="7" max="11" width="17.296875" style="450" customWidth="1"/>
    <col min="12" max="12" width="27" style="450" customWidth="1"/>
    <col min="13" max="13" width="15.69921875" style="450" customWidth="1"/>
    <col min="14" max="15" width="11.59765625" style="450" customWidth="1"/>
    <col min="16" max="26" width="13.3984375" style="450" customWidth="1"/>
    <col min="27" max="27" width="14.296875" style="450" customWidth="1"/>
    <col min="28" max="28" width="13.09765625" style="450" customWidth="1"/>
    <col min="29" max="29" width="12.8984375" style="450" customWidth="1"/>
    <col min="30" max="30" width="14.59765625" style="450" customWidth="1"/>
    <col min="31" max="31" width="12.8984375" style="450" customWidth="1"/>
    <col min="32" max="33" width="11.8984375" style="450" customWidth="1"/>
    <col min="34" max="37" width="13.3984375" style="450" customWidth="1"/>
    <col min="38" max="38" width="14.296875" style="450" customWidth="1"/>
    <col min="39" max="39" width="13.8984375" style="450" customWidth="1"/>
    <col min="40" max="40" width="13.69921875" style="450" customWidth="1"/>
    <col min="41" max="41" width="14.59765625" style="450" customWidth="1"/>
    <col min="42" max="249" width="11.296875" style="450" customWidth="1"/>
    <col min="250" max="250" width="18.3984375" style="450" customWidth="1"/>
    <col min="251" max="251" width="126.3984375" style="450" customWidth="1"/>
    <col min="252" max="252" width="5.8984375" style="450"/>
    <col min="253" max="253" width="18.3984375" style="450" customWidth="1"/>
    <col min="254" max="254" width="126.3984375" style="450" customWidth="1"/>
    <col min="255" max="255" width="5.8984375" style="450"/>
    <col min="256" max="256" width="6" style="450" customWidth="1"/>
    <col min="257" max="257" width="8.296875" style="450" customWidth="1"/>
    <col min="258" max="258" width="13.3984375" style="450" customWidth="1"/>
    <col min="259" max="261" width="6.296875" style="450" customWidth="1"/>
    <col min="262" max="262" width="28.8984375" style="450" customWidth="1"/>
    <col min="263" max="282" width="13.3984375" style="450" customWidth="1"/>
    <col min="283" max="283" width="14.296875" style="450" customWidth="1"/>
    <col min="284" max="284" width="13.09765625" style="450" customWidth="1"/>
    <col min="285" max="285" width="12.8984375" style="450" customWidth="1"/>
    <col min="286" max="286" width="14.59765625" style="450" customWidth="1"/>
    <col min="287" max="287" width="12.8984375" style="450" customWidth="1"/>
    <col min="288" max="289" width="11.8984375" style="450" customWidth="1"/>
    <col min="290" max="293" width="13.3984375" style="450" customWidth="1"/>
    <col min="294" max="294" width="14.296875" style="450" customWidth="1"/>
    <col min="295" max="295" width="13.8984375" style="450" customWidth="1"/>
    <col min="296" max="296" width="13.69921875" style="450" customWidth="1"/>
    <col min="297" max="297" width="14.59765625" style="450" customWidth="1"/>
    <col min="298" max="505" width="11.296875" style="450" customWidth="1"/>
    <col min="506" max="506" width="18.3984375" style="450" customWidth="1"/>
    <col min="507" max="507" width="126.3984375" style="450" customWidth="1"/>
    <col min="508" max="508" width="5.8984375" style="450"/>
    <col min="509" max="509" width="18.3984375" style="450" customWidth="1"/>
    <col min="510" max="510" width="126.3984375" style="450" customWidth="1"/>
    <col min="511" max="511" width="5.8984375" style="450"/>
    <col min="512" max="512" width="6" style="450" customWidth="1"/>
    <col min="513" max="513" width="8.296875" style="450" customWidth="1"/>
    <col min="514" max="514" width="13.3984375" style="450" customWidth="1"/>
    <col min="515" max="517" width="6.296875" style="450" customWidth="1"/>
    <col min="518" max="518" width="28.8984375" style="450" customWidth="1"/>
    <col min="519" max="538" width="13.3984375" style="450" customWidth="1"/>
    <col min="539" max="539" width="14.296875" style="450" customWidth="1"/>
    <col min="540" max="540" width="13.09765625" style="450" customWidth="1"/>
    <col min="541" max="541" width="12.8984375" style="450" customWidth="1"/>
    <col min="542" max="542" width="14.59765625" style="450" customWidth="1"/>
    <col min="543" max="543" width="12.8984375" style="450" customWidth="1"/>
    <col min="544" max="545" width="11.8984375" style="450" customWidth="1"/>
    <col min="546" max="549" width="13.3984375" style="450" customWidth="1"/>
    <col min="550" max="550" width="14.296875" style="450" customWidth="1"/>
    <col min="551" max="551" width="13.8984375" style="450" customWidth="1"/>
    <col min="552" max="552" width="13.69921875" style="450" customWidth="1"/>
    <col min="553" max="553" width="14.59765625" style="450" customWidth="1"/>
    <col min="554" max="761" width="11.296875" style="450" customWidth="1"/>
    <col min="762" max="762" width="18.3984375" style="450" customWidth="1"/>
    <col min="763" max="763" width="126.3984375" style="450" customWidth="1"/>
    <col min="764" max="764" width="5.8984375" style="450"/>
    <col min="765" max="765" width="18.3984375" style="450" customWidth="1"/>
    <col min="766" max="766" width="126.3984375" style="450" customWidth="1"/>
    <col min="767" max="767" width="5.8984375" style="450"/>
    <col min="768" max="768" width="6" style="450" customWidth="1"/>
    <col min="769" max="769" width="8.296875" style="450" customWidth="1"/>
    <col min="770" max="770" width="13.3984375" style="450" customWidth="1"/>
    <col min="771" max="773" width="6.296875" style="450" customWidth="1"/>
    <col min="774" max="774" width="28.8984375" style="450" customWidth="1"/>
    <col min="775" max="794" width="13.3984375" style="450" customWidth="1"/>
    <col min="795" max="795" width="14.296875" style="450" customWidth="1"/>
    <col min="796" max="796" width="13.09765625" style="450" customWidth="1"/>
    <col min="797" max="797" width="12.8984375" style="450" customWidth="1"/>
    <col min="798" max="798" width="14.59765625" style="450" customWidth="1"/>
    <col min="799" max="799" width="12.8984375" style="450" customWidth="1"/>
    <col min="800" max="801" width="11.8984375" style="450" customWidth="1"/>
    <col min="802" max="805" width="13.3984375" style="450" customWidth="1"/>
    <col min="806" max="806" width="14.296875" style="450" customWidth="1"/>
    <col min="807" max="807" width="13.8984375" style="450" customWidth="1"/>
    <col min="808" max="808" width="13.69921875" style="450" customWidth="1"/>
    <col min="809" max="809" width="14.59765625" style="450" customWidth="1"/>
    <col min="810" max="1017" width="11.296875" style="450" customWidth="1"/>
    <col min="1018" max="1018" width="18.3984375" style="450" customWidth="1"/>
    <col min="1019" max="1019" width="126.3984375" style="450" customWidth="1"/>
    <col min="1020" max="1020" width="5.8984375" style="450"/>
    <col min="1021" max="1021" width="18.3984375" style="450" customWidth="1"/>
    <col min="1022" max="1022" width="126.3984375" style="450" customWidth="1"/>
    <col min="1023" max="1023" width="5.8984375" style="450"/>
    <col min="1024" max="1024" width="6" style="450" customWidth="1"/>
    <col min="1025" max="1025" width="8.296875" style="450" customWidth="1"/>
    <col min="1026" max="1026" width="13.3984375" style="450" customWidth="1"/>
    <col min="1027" max="1029" width="6.296875" style="450" customWidth="1"/>
    <col min="1030" max="1030" width="28.8984375" style="450" customWidth="1"/>
    <col min="1031" max="1050" width="13.3984375" style="450" customWidth="1"/>
    <col min="1051" max="1051" width="14.296875" style="450" customWidth="1"/>
    <col min="1052" max="1052" width="13.09765625" style="450" customWidth="1"/>
    <col min="1053" max="1053" width="12.8984375" style="450" customWidth="1"/>
    <col min="1054" max="1054" width="14.59765625" style="450" customWidth="1"/>
    <col min="1055" max="1055" width="12.8984375" style="450" customWidth="1"/>
    <col min="1056" max="1057" width="11.8984375" style="450" customWidth="1"/>
    <col min="1058" max="1061" width="13.3984375" style="450" customWidth="1"/>
    <col min="1062" max="1062" width="14.296875" style="450" customWidth="1"/>
    <col min="1063" max="1063" width="13.8984375" style="450" customWidth="1"/>
    <col min="1064" max="1064" width="13.69921875" style="450" customWidth="1"/>
    <col min="1065" max="1065" width="14.59765625" style="450" customWidth="1"/>
    <col min="1066" max="1273" width="11.296875" style="450" customWidth="1"/>
    <col min="1274" max="1274" width="18.3984375" style="450" customWidth="1"/>
    <col min="1275" max="1275" width="126.3984375" style="450" customWidth="1"/>
    <col min="1276" max="1276" width="5.8984375" style="450"/>
    <col min="1277" max="1277" width="18.3984375" style="450" customWidth="1"/>
    <col min="1278" max="1278" width="126.3984375" style="450" customWidth="1"/>
    <col min="1279" max="1279" width="5.8984375" style="450"/>
    <col min="1280" max="1280" width="6" style="450" customWidth="1"/>
    <col min="1281" max="1281" width="8.296875" style="450" customWidth="1"/>
    <col min="1282" max="1282" width="13.3984375" style="450" customWidth="1"/>
    <col min="1283" max="1285" width="6.296875" style="450" customWidth="1"/>
    <col min="1286" max="1286" width="28.8984375" style="450" customWidth="1"/>
    <col min="1287" max="1306" width="13.3984375" style="450" customWidth="1"/>
    <col min="1307" max="1307" width="14.296875" style="450" customWidth="1"/>
    <col min="1308" max="1308" width="13.09765625" style="450" customWidth="1"/>
    <col min="1309" max="1309" width="12.8984375" style="450" customWidth="1"/>
    <col min="1310" max="1310" width="14.59765625" style="450" customWidth="1"/>
    <col min="1311" max="1311" width="12.8984375" style="450" customWidth="1"/>
    <col min="1312" max="1313" width="11.8984375" style="450" customWidth="1"/>
    <col min="1314" max="1317" width="13.3984375" style="450" customWidth="1"/>
    <col min="1318" max="1318" width="14.296875" style="450" customWidth="1"/>
    <col min="1319" max="1319" width="13.8984375" style="450" customWidth="1"/>
    <col min="1320" max="1320" width="13.69921875" style="450" customWidth="1"/>
    <col min="1321" max="1321" width="14.59765625" style="450" customWidth="1"/>
    <col min="1322" max="1529" width="11.296875" style="450" customWidth="1"/>
    <col min="1530" max="1530" width="18.3984375" style="450" customWidth="1"/>
    <col min="1531" max="1531" width="126.3984375" style="450" customWidth="1"/>
    <col min="1532" max="1532" width="5.8984375" style="450"/>
    <col min="1533" max="1533" width="18.3984375" style="450" customWidth="1"/>
    <col min="1534" max="1534" width="126.3984375" style="450" customWidth="1"/>
    <col min="1535" max="1535" width="5.8984375" style="450"/>
    <col min="1536" max="1536" width="6" style="450" customWidth="1"/>
    <col min="1537" max="1537" width="8.296875" style="450" customWidth="1"/>
    <col min="1538" max="1538" width="13.3984375" style="450" customWidth="1"/>
    <col min="1539" max="1541" width="6.296875" style="450" customWidth="1"/>
    <col min="1542" max="1542" width="28.8984375" style="450" customWidth="1"/>
    <col min="1543" max="1562" width="13.3984375" style="450" customWidth="1"/>
    <col min="1563" max="1563" width="14.296875" style="450" customWidth="1"/>
    <col min="1564" max="1564" width="13.09765625" style="450" customWidth="1"/>
    <col min="1565" max="1565" width="12.8984375" style="450" customWidth="1"/>
    <col min="1566" max="1566" width="14.59765625" style="450" customWidth="1"/>
    <col min="1567" max="1567" width="12.8984375" style="450" customWidth="1"/>
    <col min="1568" max="1569" width="11.8984375" style="450" customWidth="1"/>
    <col min="1570" max="1573" width="13.3984375" style="450" customWidth="1"/>
    <col min="1574" max="1574" width="14.296875" style="450" customWidth="1"/>
    <col min="1575" max="1575" width="13.8984375" style="450" customWidth="1"/>
    <col min="1576" max="1576" width="13.69921875" style="450" customWidth="1"/>
    <col min="1577" max="1577" width="14.59765625" style="450" customWidth="1"/>
    <col min="1578" max="1785" width="11.296875" style="450" customWidth="1"/>
    <col min="1786" max="1786" width="18.3984375" style="450" customWidth="1"/>
    <col min="1787" max="1787" width="126.3984375" style="450" customWidth="1"/>
    <col min="1788" max="1788" width="5.8984375" style="450"/>
    <col min="1789" max="1789" width="18.3984375" style="450" customWidth="1"/>
    <col min="1790" max="1790" width="126.3984375" style="450" customWidth="1"/>
    <col min="1791" max="1791" width="5.8984375" style="450"/>
    <col min="1792" max="1792" width="6" style="450" customWidth="1"/>
    <col min="1793" max="1793" width="8.296875" style="450" customWidth="1"/>
    <col min="1794" max="1794" width="13.3984375" style="450" customWidth="1"/>
    <col min="1795" max="1797" width="6.296875" style="450" customWidth="1"/>
    <col min="1798" max="1798" width="28.8984375" style="450" customWidth="1"/>
    <col min="1799" max="1818" width="13.3984375" style="450" customWidth="1"/>
    <col min="1819" max="1819" width="14.296875" style="450" customWidth="1"/>
    <col min="1820" max="1820" width="13.09765625" style="450" customWidth="1"/>
    <col min="1821" max="1821" width="12.8984375" style="450" customWidth="1"/>
    <col min="1822" max="1822" width="14.59765625" style="450" customWidth="1"/>
    <col min="1823" max="1823" width="12.8984375" style="450" customWidth="1"/>
    <col min="1824" max="1825" width="11.8984375" style="450" customWidth="1"/>
    <col min="1826" max="1829" width="13.3984375" style="450" customWidth="1"/>
    <col min="1830" max="1830" width="14.296875" style="450" customWidth="1"/>
    <col min="1831" max="1831" width="13.8984375" style="450" customWidth="1"/>
    <col min="1832" max="1832" width="13.69921875" style="450" customWidth="1"/>
    <col min="1833" max="1833" width="14.59765625" style="450" customWidth="1"/>
    <col min="1834" max="2041" width="11.296875" style="450" customWidth="1"/>
    <col min="2042" max="2042" width="18.3984375" style="450" customWidth="1"/>
    <col min="2043" max="2043" width="126.3984375" style="450" customWidth="1"/>
    <col min="2044" max="2044" width="5.8984375" style="450"/>
    <col min="2045" max="2045" width="18.3984375" style="450" customWidth="1"/>
    <col min="2046" max="2046" width="126.3984375" style="450" customWidth="1"/>
    <col min="2047" max="2047" width="5.8984375" style="450"/>
    <col min="2048" max="2048" width="6" style="450" customWidth="1"/>
    <col min="2049" max="2049" width="8.296875" style="450" customWidth="1"/>
    <col min="2050" max="2050" width="13.3984375" style="450" customWidth="1"/>
    <col min="2051" max="2053" width="6.296875" style="450" customWidth="1"/>
    <col min="2054" max="2054" width="28.8984375" style="450" customWidth="1"/>
    <col min="2055" max="2074" width="13.3984375" style="450" customWidth="1"/>
    <col min="2075" max="2075" width="14.296875" style="450" customWidth="1"/>
    <col min="2076" max="2076" width="13.09765625" style="450" customWidth="1"/>
    <col min="2077" max="2077" width="12.8984375" style="450" customWidth="1"/>
    <col min="2078" max="2078" width="14.59765625" style="450" customWidth="1"/>
    <col min="2079" max="2079" width="12.8984375" style="450" customWidth="1"/>
    <col min="2080" max="2081" width="11.8984375" style="450" customWidth="1"/>
    <col min="2082" max="2085" width="13.3984375" style="450" customWidth="1"/>
    <col min="2086" max="2086" width="14.296875" style="450" customWidth="1"/>
    <col min="2087" max="2087" width="13.8984375" style="450" customWidth="1"/>
    <col min="2088" max="2088" width="13.69921875" style="450" customWidth="1"/>
    <col min="2089" max="2089" width="14.59765625" style="450" customWidth="1"/>
    <col min="2090" max="2297" width="11.296875" style="450" customWidth="1"/>
    <col min="2298" max="2298" width="18.3984375" style="450" customWidth="1"/>
    <col min="2299" max="2299" width="126.3984375" style="450" customWidth="1"/>
    <col min="2300" max="2300" width="5.8984375" style="450"/>
    <col min="2301" max="2301" width="18.3984375" style="450" customWidth="1"/>
    <col min="2302" max="2302" width="126.3984375" style="450" customWidth="1"/>
    <col min="2303" max="2303" width="5.8984375" style="450"/>
    <col min="2304" max="2304" width="6" style="450" customWidth="1"/>
    <col min="2305" max="2305" width="8.296875" style="450" customWidth="1"/>
    <col min="2306" max="2306" width="13.3984375" style="450" customWidth="1"/>
    <col min="2307" max="2309" width="6.296875" style="450" customWidth="1"/>
    <col min="2310" max="2310" width="28.8984375" style="450" customWidth="1"/>
    <col min="2311" max="2330" width="13.3984375" style="450" customWidth="1"/>
    <col min="2331" max="2331" width="14.296875" style="450" customWidth="1"/>
    <col min="2332" max="2332" width="13.09765625" style="450" customWidth="1"/>
    <col min="2333" max="2333" width="12.8984375" style="450" customWidth="1"/>
    <col min="2334" max="2334" width="14.59765625" style="450" customWidth="1"/>
    <col min="2335" max="2335" width="12.8984375" style="450" customWidth="1"/>
    <col min="2336" max="2337" width="11.8984375" style="450" customWidth="1"/>
    <col min="2338" max="2341" width="13.3984375" style="450" customWidth="1"/>
    <col min="2342" max="2342" width="14.296875" style="450" customWidth="1"/>
    <col min="2343" max="2343" width="13.8984375" style="450" customWidth="1"/>
    <col min="2344" max="2344" width="13.69921875" style="450" customWidth="1"/>
    <col min="2345" max="2345" width="14.59765625" style="450" customWidth="1"/>
    <col min="2346" max="2553" width="11.296875" style="450" customWidth="1"/>
    <col min="2554" max="2554" width="18.3984375" style="450" customWidth="1"/>
    <col min="2555" max="2555" width="126.3984375" style="450" customWidth="1"/>
    <col min="2556" max="2556" width="5.8984375" style="450"/>
    <col min="2557" max="2557" width="18.3984375" style="450" customWidth="1"/>
    <col min="2558" max="2558" width="126.3984375" style="450" customWidth="1"/>
    <col min="2559" max="2559" width="5.8984375" style="450"/>
    <col min="2560" max="2560" width="6" style="450" customWidth="1"/>
    <col min="2561" max="2561" width="8.296875" style="450" customWidth="1"/>
    <col min="2562" max="2562" width="13.3984375" style="450" customWidth="1"/>
    <col min="2563" max="2565" width="6.296875" style="450" customWidth="1"/>
    <col min="2566" max="2566" width="28.8984375" style="450" customWidth="1"/>
    <col min="2567" max="2586" width="13.3984375" style="450" customWidth="1"/>
    <col min="2587" max="2587" width="14.296875" style="450" customWidth="1"/>
    <col min="2588" max="2588" width="13.09765625" style="450" customWidth="1"/>
    <col min="2589" max="2589" width="12.8984375" style="450" customWidth="1"/>
    <col min="2590" max="2590" width="14.59765625" style="450" customWidth="1"/>
    <col min="2591" max="2591" width="12.8984375" style="450" customWidth="1"/>
    <col min="2592" max="2593" width="11.8984375" style="450" customWidth="1"/>
    <col min="2594" max="2597" width="13.3984375" style="450" customWidth="1"/>
    <col min="2598" max="2598" width="14.296875" style="450" customWidth="1"/>
    <col min="2599" max="2599" width="13.8984375" style="450" customWidth="1"/>
    <col min="2600" max="2600" width="13.69921875" style="450" customWidth="1"/>
    <col min="2601" max="2601" width="14.59765625" style="450" customWidth="1"/>
    <col min="2602" max="2809" width="11.296875" style="450" customWidth="1"/>
    <col min="2810" max="2810" width="18.3984375" style="450" customWidth="1"/>
    <col min="2811" max="2811" width="126.3984375" style="450" customWidth="1"/>
    <col min="2812" max="2812" width="5.8984375" style="450"/>
    <col min="2813" max="2813" width="18.3984375" style="450" customWidth="1"/>
    <col min="2814" max="2814" width="126.3984375" style="450" customWidth="1"/>
    <col min="2815" max="2815" width="5.8984375" style="450"/>
    <col min="2816" max="2816" width="6" style="450" customWidth="1"/>
    <col min="2817" max="2817" width="8.296875" style="450" customWidth="1"/>
    <col min="2818" max="2818" width="13.3984375" style="450" customWidth="1"/>
    <col min="2819" max="2821" width="6.296875" style="450" customWidth="1"/>
    <col min="2822" max="2822" width="28.8984375" style="450" customWidth="1"/>
    <col min="2823" max="2842" width="13.3984375" style="450" customWidth="1"/>
    <col min="2843" max="2843" width="14.296875" style="450" customWidth="1"/>
    <col min="2844" max="2844" width="13.09765625" style="450" customWidth="1"/>
    <col min="2845" max="2845" width="12.8984375" style="450" customWidth="1"/>
    <col min="2846" max="2846" width="14.59765625" style="450" customWidth="1"/>
    <col min="2847" max="2847" width="12.8984375" style="450" customWidth="1"/>
    <col min="2848" max="2849" width="11.8984375" style="450" customWidth="1"/>
    <col min="2850" max="2853" width="13.3984375" style="450" customWidth="1"/>
    <col min="2854" max="2854" width="14.296875" style="450" customWidth="1"/>
    <col min="2855" max="2855" width="13.8984375" style="450" customWidth="1"/>
    <col min="2856" max="2856" width="13.69921875" style="450" customWidth="1"/>
    <col min="2857" max="2857" width="14.59765625" style="450" customWidth="1"/>
    <col min="2858" max="3065" width="11.296875" style="450" customWidth="1"/>
    <col min="3066" max="3066" width="18.3984375" style="450" customWidth="1"/>
    <col min="3067" max="3067" width="126.3984375" style="450" customWidth="1"/>
    <col min="3068" max="3068" width="5.8984375" style="450"/>
    <col min="3069" max="3069" width="18.3984375" style="450" customWidth="1"/>
    <col min="3070" max="3070" width="126.3984375" style="450" customWidth="1"/>
    <col min="3071" max="3071" width="5.8984375" style="450"/>
    <col min="3072" max="3072" width="6" style="450" customWidth="1"/>
    <col min="3073" max="3073" width="8.296875" style="450" customWidth="1"/>
    <col min="3074" max="3074" width="13.3984375" style="450" customWidth="1"/>
    <col min="3075" max="3077" width="6.296875" style="450" customWidth="1"/>
    <col min="3078" max="3078" width="28.8984375" style="450" customWidth="1"/>
    <col min="3079" max="3098" width="13.3984375" style="450" customWidth="1"/>
    <col min="3099" max="3099" width="14.296875" style="450" customWidth="1"/>
    <col min="3100" max="3100" width="13.09765625" style="450" customWidth="1"/>
    <col min="3101" max="3101" width="12.8984375" style="450" customWidth="1"/>
    <col min="3102" max="3102" width="14.59765625" style="450" customWidth="1"/>
    <col min="3103" max="3103" width="12.8984375" style="450" customWidth="1"/>
    <col min="3104" max="3105" width="11.8984375" style="450" customWidth="1"/>
    <col min="3106" max="3109" width="13.3984375" style="450" customWidth="1"/>
    <col min="3110" max="3110" width="14.296875" style="450" customWidth="1"/>
    <col min="3111" max="3111" width="13.8984375" style="450" customWidth="1"/>
    <col min="3112" max="3112" width="13.69921875" style="450" customWidth="1"/>
    <col min="3113" max="3113" width="14.59765625" style="450" customWidth="1"/>
    <col min="3114" max="3321" width="11.296875" style="450" customWidth="1"/>
    <col min="3322" max="3322" width="18.3984375" style="450" customWidth="1"/>
    <col min="3323" max="3323" width="126.3984375" style="450" customWidth="1"/>
    <col min="3324" max="3324" width="5.8984375" style="450"/>
    <col min="3325" max="3325" width="18.3984375" style="450" customWidth="1"/>
    <col min="3326" max="3326" width="126.3984375" style="450" customWidth="1"/>
    <col min="3327" max="3327" width="5.8984375" style="450"/>
    <col min="3328" max="3328" width="6" style="450" customWidth="1"/>
    <col min="3329" max="3329" width="8.296875" style="450" customWidth="1"/>
    <col min="3330" max="3330" width="13.3984375" style="450" customWidth="1"/>
    <col min="3331" max="3333" width="6.296875" style="450" customWidth="1"/>
    <col min="3334" max="3334" width="28.8984375" style="450" customWidth="1"/>
    <col min="3335" max="3354" width="13.3984375" style="450" customWidth="1"/>
    <col min="3355" max="3355" width="14.296875" style="450" customWidth="1"/>
    <col min="3356" max="3356" width="13.09765625" style="450" customWidth="1"/>
    <col min="3357" max="3357" width="12.8984375" style="450" customWidth="1"/>
    <col min="3358" max="3358" width="14.59765625" style="450" customWidth="1"/>
    <col min="3359" max="3359" width="12.8984375" style="450" customWidth="1"/>
    <col min="3360" max="3361" width="11.8984375" style="450" customWidth="1"/>
    <col min="3362" max="3365" width="13.3984375" style="450" customWidth="1"/>
    <col min="3366" max="3366" width="14.296875" style="450" customWidth="1"/>
    <col min="3367" max="3367" width="13.8984375" style="450" customWidth="1"/>
    <col min="3368" max="3368" width="13.69921875" style="450" customWidth="1"/>
    <col min="3369" max="3369" width="14.59765625" style="450" customWidth="1"/>
    <col min="3370" max="3577" width="11.296875" style="450" customWidth="1"/>
    <col min="3578" max="3578" width="18.3984375" style="450" customWidth="1"/>
    <col min="3579" max="3579" width="126.3984375" style="450" customWidth="1"/>
    <col min="3580" max="3580" width="5.8984375" style="450"/>
    <col min="3581" max="3581" width="18.3984375" style="450" customWidth="1"/>
    <col min="3582" max="3582" width="126.3984375" style="450" customWidth="1"/>
    <col min="3583" max="3583" width="5.8984375" style="450"/>
    <col min="3584" max="3584" width="6" style="450" customWidth="1"/>
    <col min="3585" max="3585" width="8.296875" style="450" customWidth="1"/>
    <col min="3586" max="3586" width="13.3984375" style="450" customWidth="1"/>
    <col min="3587" max="3589" width="6.296875" style="450" customWidth="1"/>
    <col min="3590" max="3590" width="28.8984375" style="450" customWidth="1"/>
    <col min="3591" max="3610" width="13.3984375" style="450" customWidth="1"/>
    <col min="3611" max="3611" width="14.296875" style="450" customWidth="1"/>
    <col min="3612" max="3612" width="13.09765625" style="450" customWidth="1"/>
    <col min="3613" max="3613" width="12.8984375" style="450" customWidth="1"/>
    <col min="3614" max="3614" width="14.59765625" style="450" customWidth="1"/>
    <col min="3615" max="3615" width="12.8984375" style="450" customWidth="1"/>
    <col min="3616" max="3617" width="11.8984375" style="450" customWidth="1"/>
    <col min="3618" max="3621" width="13.3984375" style="450" customWidth="1"/>
    <col min="3622" max="3622" width="14.296875" style="450" customWidth="1"/>
    <col min="3623" max="3623" width="13.8984375" style="450" customWidth="1"/>
    <col min="3624" max="3624" width="13.69921875" style="450" customWidth="1"/>
    <col min="3625" max="3625" width="14.59765625" style="450" customWidth="1"/>
    <col min="3626" max="3833" width="11.296875" style="450" customWidth="1"/>
    <col min="3834" max="3834" width="18.3984375" style="450" customWidth="1"/>
    <col min="3835" max="3835" width="126.3984375" style="450" customWidth="1"/>
    <col min="3836" max="3836" width="5.8984375" style="450"/>
    <col min="3837" max="3837" width="18.3984375" style="450" customWidth="1"/>
    <col min="3838" max="3838" width="126.3984375" style="450" customWidth="1"/>
    <col min="3839" max="3839" width="5.8984375" style="450"/>
    <col min="3840" max="3840" width="6" style="450" customWidth="1"/>
    <col min="3841" max="3841" width="8.296875" style="450" customWidth="1"/>
    <col min="3842" max="3842" width="13.3984375" style="450" customWidth="1"/>
    <col min="3843" max="3845" width="6.296875" style="450" customWidth="1"/>
    <col min="3846" max="3846" width="28.8984375" style="450" customWidth="1"/>
    <col min="3847" max="3866" width="13.3984375" style="450" customWidth="1"/>
    <col min="3867" max="3867" width="14.296875" style="450" customWidth="1"/>
    <col min="3868" max="3868" width="13.09765625" style="450" customWidth="1"/>
    <col min="3869" max="3869" width="12.8984375" style="450" customWidth="1"/>
    <col min="3870" max="3870" width="14.59765625" style="450" customWidth="1"/>
    <col min="3871" max="3871" width="12.8984375" style="450" customWidth="1"/>
    <col min="3872" max="3873" width="11.8984375" style="450" customWidth="1"/>
    <col min="3874" max="3877" width="13.3984375" style="450" customWidth="1"/>
    <col min="3878" max="3878" width="14.296875" style="450" customWidth="1"/>
    <col min="3879" max="3879" width="13.8984375" style="450" customWidth="1"/>
    <col min="3880" max="3880" width="13.69921875" style="450" customWidth="1"/>
    <col min="3881" max="3881" width="14.59765625" style="450" customWidth="1"/>
    <col min="3882" max="4089" width="11.296875" style="450" customWidth="1"/>
    <col min="4090" max="4090" width="18.3984375" style="450" customWidth="1"/>
    <col min="4091" max="4091" width="126.3984375" style="450" customWidth="1"/>
    <col min="4092" max="4092" width="5.8984375" style="450"/>
    <col min="4093" max="4093" width="18.3984375" style="450" customWidth="1"/>
    <col min="4094" max="4094" width="126.3984375" style="450" customWidth="1"/>
    <col min="4095" max="4095" width="5.8984375" style="450"/>
    <col min="4096" max="4096" width="6" style="450" customWidth="1"/>
    <col min="4097" max="4097" width="8.296875" style="450" customWidth="1"/>
    <col min="4098" max="4098" width="13.3984375" style="450" customWidth="1"/>
    <col min="4099" max="4101" width="6.296875" style="450" customWidth="1"/>
    <col min="4102" max="4102" width="28.8984375" style="450" customWidth="1"/>
    <col min="4103" max="4122" width="13.3984375" style="450" customWidth="1"/>
    <col min="4123" max="4123" width="14.296875" style="450" customWidth="1"/>
    <col min="4124" max="4124" width="13.09765625" style="450" customWidth="1"/>
    <col min="4125" max="4125" width="12.8984375" style="450" customWidth="1"/>
    <col min="4126" max="4126" width="14.59765625" style="450" customWidth="1"/>
    <col min="4127" max="4127" width="12.8984375" style="450" customWidth="1"/>
    <col min="4128" max="4129" width="11.8984375" style="450" customWidth="1"/>
    <col min="4130" max="4133" width="13.3984375" style="450" customWidth="1"/>
    <col min="4134" max="4134" width="14.296875" style="450" customWidth="1"/>
    <col min="4135" max="4135" width="13.8984375" style="450" customWidth="1"/>
    <col min="4136" max="4136" width="13.69921875" style="450" customWidth="1"/>
    <col min="4137" max="4137" width="14.59765625" style="450" customWidth="1"/>
    <col min="4138" max="4345" width="11.296875" style="450" customWidth="1"/>
    <col min="4346" max="4346" width="18.3984375" style="450" customWidth="1"/>
    <col min="4347" max="4347" width="126.3984375" style="450" customWidth="1"/>
    <col min="4348" max="4348" width="5.8984375" style="450"/>
    <col min="4349" max="4349" width="18.3984375" style="450" customWidth="1"/>
    <col min="4350" max="4350" width="126.3984375" style="450" customWidth="1"/>
    <col min="4351" max="4351" width="5.8984375" style="450"/>
    <col min="4352" max="4352" width="6" style="450" customWidth="1"/>
    <col min="4353" max="4353" width="8.296875" style="450" customWidth="1"/>
    <col min="4354" max="4354" width="13.3984375" style="450" customWidth="1"/>
    <col min="4355" max="4357" width="6.296875" style="450" customWidth="1"/>
    <col min="4358" max="4358" width="28.8984375" style="450" customWidth="1"/>
    <col min="4359" max="4378" width="13.3984375" style="450" customWidth="1"/>
    <col min="4379" max="4379" width="14.296875" style="450" customWidth="1"/>
    <col min="4380" max="4380" width="13.09765625" style="450" customWidth="1"/>
    <col min="4381" max="4381" width="12.8984375" style="450" customWidth="1"/>
    <col min="4382" max="4382" width="14.59765625" style="450" customWidth="1"/>
    <col min="4383" max="4383" width="12.8984375" style="450" customWidth="1"/>
    <col min="4384" max="4385" width="11.8984375" style="450" customWidth="1"/>
    <col min="4386" max="4389" width="13.3984375" style="450" customWidth="1"/>
    <col min="4390" max="4390" width="14.296875" style="450" customWidth="1"/>
    <col min="4391" max="4391" width="13.8984375" style="450" customWidth="1"/>
    <col min="4392" max="4392" width="13.69921875" style="450" customWidth="1"/>
    <col min="4393" max="4393" width="14.59765625" style="450" customWidth="1"/>
    <col min="4394" max="4601" width="11.296875" style="450" customWidth="1"/>
    <col min="4602" max="4602" width="18.3984375" style="450" customWidth="1"/>
    <col min="4603" max="4603" width="126.3984375" style="450" customWidth="1"/>
    <col min="4604" max="4604" width="5.8984375" style="450"/>
    <col min="4605" max="4605" width="18.3984375" style="450" customWidth="1"/>
    <col min="4606" max="4606" width="126.3984375" style="450" customWidth="1"/>
    <col min="4607" max="4607" width="5.8984375" style="450"/>
    <col min="4608" max="4608" width="6" style="450" customWidth="1"/>
    <col min="4609" max="4609" width="8.296875" style="450" customWidth="1"/>
    <col min="4610" max="4610" width="13.3984375" style="450" customWidth="1"/>
    <col min="4611" max="4613" width="6.296875" style="450" customWidth="1"/>
    <col min="4614" max="4614" width="28.8984375" style="450" customWidth="1"/>
    <col min="4615" max="4634" width="13.3984375" style="450" customWidth="1"/>
    <col min="4635" max="4635" width="14.296875" style="450" customWidth="1"/>
    <col min="4636" max="4636" width="13.09765625" style="450" customWidth="1"/>
    <col min="4637" max="4637" width="12.8984375" style="450" customWidth="1"/>
    <col min="4638" max="4638" width="14.59765625" style="450" customWidth="1"/>
    <col min="4639" max="4639" width="12.8984375" style="450" customWidth="1"/>
    <col min="4640" max="4641" width="11.8984375" style="450" customWidth="1"/>
    <col min="4642" max="4645" width="13.3984375" style="450" customWidth="1"/>
    <col min="4646" max="4646" width="14.296875" style="450" customWidth="1"/>
    <col min="4647" max="4647" width="13.8984375" style="450" customWidth="1"/>
    <col min="4648" max="4648" width="13.69921875" style="450" customWidth="1"/>
    <col min="4649" max="4649" width="14.59765625" style="450" customWidth="1"/>
    <col min="4650" max="4857" width="11.296875" style="450" customWidth="1"/>
    <col min="4858" max="4858" width="18.3984375" style="450" customWidth="1"/>
    <col min="4859" max="4859" width="126.3984375" style="450" customWidth="1"/>
    <col min="4860" max="4860" width="5.8984375" style="450"/>
    <col min="4861" max="4861" width="18.3984375" style="450" customWidth="1"/>
    <col min="4862" max="4862" width="126.3984375" style="450" customWidth="1"/>
    <col min="4863" max="4863" width="5.8984375" style="450"/>
    <col min="4864" max="4864" width="6" style="450" customWidth="1"/>
    <col min="4865" max="4865" width="8.296875" style="450" customWidth="1"/>
    <col min="4866" max="4866" width="13.3984375" style="450" customWidth="1"/>
    <col min="4867" max="4869" width="6.296875" style="450" customWidth="1"/>
    <col min="4870" max="4870" width="28.8984375" style="450" customWidth="1"/>
    <col min="4871" max="4890" width="13.3984375" style="450" customWidth="1"/>
    <col min="4891" max="4891" width="14.296875" style="450" customWidth="1"/>
    <col min="4892" max="4892" width="13.09765625" style="450" customWidth="1"/>
    <col min="4893" max="4893" width="12.8984375" style="450" customWidth="1"/>
    <col min="4894" max="4894" width="14.59765625" style="450" customWidth="1"/>
    <col min="4895" max="4895" width="12.8984375" style="450" customWidth="1"/>
    <col min="4896" max="4897" width="11.8984375" style="450" customWidth="1"/>
    <col min="4898" max="4901" width="13.3984375" style="450" customWidth="1"/>
    <col min="4902" max="4902" width="14.296875" style="450" customWidth="1"/>
    <col min="4903" max="4903" width="13.8984375" style="450" customWidth="1"/>
    <col min="4904" max="4904" width="13.69921875" style="450" customWidth="1"/>
    <col min="4905" max="4905" width="14.59765625" style="450" customWidth="1"/>
    <col min="4906" max="5113" width="11.296875" style="450" customWidth="1"/>
    <col min="5114" max="5114" width="18.3984375" style="450" customWidth="1"/>
    <col min="5115" max="5115" width="126.3984375" style="450" customWidth="1"/>
    <col min="5116" max="5116" width="5.8984375" style="450"/>
    <col min="5117" max="5117" width="18.3984375" style="450" customWidth="1"/>
    <col min="5118" max="5118" width="126.3984375" style="450" customWidth="1"/>
    <col min="5119" max="5119" width="5.8984375" style="450"/>
    <col min="5120" max="5120" width="6" style="450" customWidth="1"/>
    <col min="5121" max="5121" width="8.296875" style="450" customWidth="1"/>
    <col min="5122" max="5122" width="13.3984375" style="450" customWidth="1"/>
    <col min="5123" max="5125" width="6.296875" style="450" customWidth="1"/>
    <col min="5126" max="5126" width="28.8984375" style="450" customWidth="1"/>
    <col min="5127" max="5146" width="13.3984375" style="450" customWidth="1"/>
    <col min="5147" max="5147" width="14.296875" style="450" customWidth="1"/>
    <col min="5148" max="5148" width="13.09765625" style="450" customWidth="1"/>
    <col min="5149" max="5149" width="12.8984375" style="450" customWidth="1"/>
    <col min="5150" max="5150" width="14.59765625" style="450" customWidth="1"/>
    <col min="5151" max="5151" width="12.8984375" style="450" customWidth="1"/>
    <col min="5152" max="5153" width="11.8984375" style="450" customWidth="1"/>
    <col min="5154" max="5157" width="13.3984375" style="450" customWidth="1"/>
    <col min="5158" max="5158" width="14.296875" style="450" customWidth="1"/>
    <col min="5159" max="5159" width="13.8984375" style="450" customWidth="1"/>
    <col min="5160" max="5160" width="13.69921875" style="450" customWidth="1"/>
    <col min="5161" max="5161" width="14.59765625" style="450" customWidth="1"/>
    <col min="5162" max="5369" width="11.296875" style="450" customWidth="1"/>
    <col min="5370" max="5370" width="18.3984375" style="450" customWidth="1"/>
    <col min="5371" max="5371" width="126.3984375" style="450" customWidth="1"/>
    <col min="5372" max="5372" width="5.8984375" style="450"/>
    <col min="5373" max="5373" width="18.3984375" style="450" customWidth="1"/>
    <col min="5374" max="5374" width="126.3984375" style="450" customWidth="1"/>
    <col min="5375" max="5375" width="5.8984375" style="450"/>
    <col min="5376" max="5376" width="6" style="450" customWidth="1"/>
    <col min="5377" max="5377" width="8.296875" style="450" customWidth="1"/>
    <col min="5378" max="5378" width="13.3984375" style="450" customWidth="1"/>
    <col min="5379" max="5381" width="6.296875" style="450" customWidth="1"/>
    <col min="5382" max="5382" width="28.8984375" style="450" customWidth="1"/>
    <col min="5383" max="5402" width="13.3984375" style="450" customWidth="1"/>
    <col min="5403" max="5403" width="14.296875" style="450" customWidth="1"/>
    <col min="5404" max="5404" width="13.09765625" style="450" customWidth="1"/>
    <col min="5405" max="5405" width="12.8984375" style="450" customWidth="1"/>
    <col min="5406" max="5406" width="14.59765625" style="450" customWidth="1"/>
    <col min="5407" max="5407" width="12.8984375" style="450" customWidth="1"/>
    <col min="5408" max="5409" width="11.8984375" style="450" customWidth="1"/>
    <col min="5410" max="5413" width="13.3984375" style="450" customWidth="1"/>
    <col min="5414" max="5414" width="14.296875" style="450" customWidth="1"/>
    <col min="5415" max="5415" width="13.8984375" style="450" customWidth="1"/>
    <col min="5416" max="5416" width="13.69921875" style="450" customWidth="1"/>
    <col min="5417" max="5417" width="14.59765625" style="450" customWidth="1"/>
    <col min="5418" max="5625" width="11.296875" style="450" customWidth="1"/>
    <col min="5626" max="5626" width="18.3984375" style="450" customWidth="1"/>
    <col min="5627" max="5627" width="126.3984375" style="450" customWidth="1"/>
    <col min="5628" max="5628" width="5.8984375" style="450"/>
    <col min="5629" max="5629" width="18.3984375" style="450" customWidth="1"/>
    <col min="5630" max="5630" width="126.3984375" style="450" customWidth="1"/>
    <col min="5631" max="5631" width="5.8984375" style="450"/>
    <col min="5632" max="5632" width="6" style="450" customWidth="1"/>
    <col min="5633" max="5633" width="8.296875" style="450" customWidth="1"/>
    <col min="5634" max="5634" width="13.3984375" style="450" customWidth="1"/>
    <col min="5635" max="5637" width="6.296875" style="450" customWidth="1"/>
    <col min="5638" max="5638" width="28.8984375" style="450" customWidth="1"/>
    <col min="5639" max="5658" width="13.3984375" style="450" customWidth="1"/>
    <col min="5659" max="5659" width="14.296875" style="450" customWidth="1"/>
    <col min="5660" max="5660" width="13.09765625" style="450" customWidth="1"/>
    <col min="5661" max="5661" width="12.8984375" style="450" customWidth="1"/>
    <col min="5662" max="5662" width="14.59765625" style="450" customWidth="1"/>
    <col min="5663" max="5663" width="12.8984375" style="450" customWidth="1"/>
    <col min="5664" max="5665" width="11.8984375" style="450" customWidth="1"/>
    <col min="5666" max="5669" width="13.3984375" style="450" customWidth="1"/>
    <col min="5670" max="5670" width="14.296875" style="450" customWidth="1"/>
    <col min="5671" max="5671" width="13.8984375" style="450" customWidth="1"/>
    <col min="5672" max="5672" width="13.69921875" style="450" customWidth="1"/>
    <col min="5673" max="5673" width="14.59765625" style="450" customWidth="1"/>
    <col min="5674" max="5881" width="11.296875" style="450" customWidth="1"/>
    <col min="5882" max="5882" width="18.3984375" style="450" customWidth="1"/>
    <col min="5883" max="5883" width="126.3984375" style="450" customWidth="1"/>
    <col min="5884" max="5884" width="5.8984375" style="450"/>
    <col min="5885" max="5885" width="18.3984375" style="450" customWidth="1"/>
    <col min="5886" max="5886" width="126.3984375" style="450" customWidth="1"/>
    <col min="5887" max="5887" width="5.8984375" style="450"/>
    <col min="5888" max="5888" width="6" style="450" customWidth="1"/>
    <col min="5889" max="5889" width="8.296875" style="450" customWidth="1"/>
    <col min="5890" max="5890" width="13.3984375" style="450" customWidth="1"/>
    <col min="5891" max="5893" width="6.296875" style="450" customWidth="1"/>
    <col min="5894" max="5894" width="28.8984375" style="450" customWidth="1"/>
    <col min="5895" max="5914" width="13.3984375" style="450" customWidth="1"/>
    <col min="5915" max="5915" width="14.296875" style="450" customWidth="1"/>
    <col min="5916" max="5916" width="13.09765625" style="450" customWidth="1"/>
    <col min="5917" max="5917" width="12.8984375" style="450" customWidth="1"/>
    <col min="5918" max="5918" width="14.59765625" style="450" customWidth="1"/>
    <col min="5919" max="5919" width="12.8984375" style="450" customWidth="1"/>
    <col min="5920" max="5921" width="11.8984375" style="450" customWidth="1"/>
    <col min="5922" max="5925" width="13.3984375" style="450" customWidth="1"/>
    <col min="5926" max="5926" width="14.296875" style="450" customWidth="1"/>
    <col min="5927" max="5927" width="13.8984375" style="450" customWidth="1"/>
    <col min="5928" max="5928" width="13.69921875" style="450" customWidth="1"/>
    <col min="5929" max="5929" width="14.59765625" style="450" customWidth="1"/>
    <col min="5930" max="6137" width="11.296875" style="450" customWidth="1"/>
    <col min="6138" max="6138" width="18.3984375" style="450" customWidth="1"/>
    <col min="6139" max="6139" width="126.3984375" style="450" customWidth="1"/>
    <col min="6140" max="6140" width="5.8984375" style="450"/>
    <col min="6141" max="6141" width="18.3984375" style="450" customWidth="1"/>
    <col min="6142" max="6142" width="126.3984375" style="450" customWidth="1"/>
    <col min="6143" max="6143" width="5.8984375" style="450"/>
    <col min="6144" max="6144" width="6" style="450" customWidth="1"/>
    <col min="6145" max="6145" width="8.296875" style="450" customWidth="1"/>
    <col min="6146" max="6146" width="13.3984375" style="450" customWidth="1"/>
    <col min="6147" max="6149" width="6.296875" style="450" customWidth="1"/>
    <col min="6150" max="6150" width="28.8984375" style="450" customWidth="1"/>
    <col min="6151" max="6170" width="13.3984375" style="450" customWidth="1"/>
    <col min="6171" max="6171" width="14.296875" style="450" customWidth="1"/>
    <col min="6172" max="6172" width="13.09765625" style="450" customWidth="1"/>
    <col min="6173" max="6173" width="12.8984375" style="450" customWidth="1"/>
    <col min="6174" max="6174" width="14.59765625" style="450" customWidth="1"/>
    <col min="6175" max="6175" width="12.8984375" style="450" customWidth="1"/>
    <col min="6176" max="6177" width="11.8984375" style="450" customWidth="1"/>
    <col min="6178" max="6181" width="13.3984375" style="450" customWidth="1"/>
    <col min="6182" max="6182" width="14.296875" style="450" customWidth="1"/>
    <col min="6183" max="6183" width="13.8984375" style="450" customWidth="1"/>
    <col min="6184" max="6184" width="13.69921875" style="450" customWidth="1"/>
    <col min="6185" max="6185" width="14.59765625" style="450" customWidth="1"/>
    <col min="6186" max="6393" width="11.296875" style="450" customWidth="1"/>
    <col min="6394" max="6394" width="18.3984375" style="450" customWidth="1"/>
    <col min="6395" max="6395" width="126.3984375" style="450" customWidth="1"/>
    <col min="6396" max="6396" width="5.8984375" style="450"/>
    <col min="6397" max="6397" width="18.3984375" style="450" customWidth="1"/>
    <col min="6398" max="6398" width="126.3984375" style="450" customWidth="1"/>
    <col min="6399" max="6399" width="5.8984375" style="450"/>
    <col min="6400" max="6400" width="6" style="450" customWidth="1"/>
    <col min="6401" max="6401" width="8.296875" style="450" customWidth="1"/>
    <col min="6402" max="6402" width="13.3984375" style="450" customWidth="1"/>
    <col min="6403" max="6405" width="6.296875" style="450" customWidth="1"/>
    <col min="6406" max="6406" width="28.8984375" style="450" customWidth="1"/>
    <col min="6407" max="6426" width="13.3984375" style="450" customWidth="1"/>
    <col min="6427" max="6427" width="14.296875" style="450" customWidth="1"/>
    <col min="6428" max="6428" width="13.09765625" style="450" customWidth="1"/>
    <col min="6429" max="6429" width="12.8984375" style="450" customWidth="1"/>
    <col min="6430" max="6430" width="14.59765625" style="450" customWidth="1"/>
    <col min="6431" max="6431" width="12.8984375" style="450" customWidth="1"/>
    <col min="6432" max="6433" width="11.8984375" style="450" customWidth="1"/>
    <col min="6434" max="6437" width="13.3984375" style="450" customWidth="1"/>
    <col min="6438" max="6438" width="14.296875" style="450" customWidth="1"/>
    <col min="6439" max="6439" width="13.8984375" style="450" customWidth="1"/>
    <col min="6440" max="6440" width="13.69921875" style="450" customWidth="1"/>
    <col min="6441" max="6441" width="14.59765625" style="450" customWidth="1"/>
    <col min="6442" max="6649" width="11.296875" style="450" customWidth="1"/>
    <col min="6650" max="6650" width="18.3984375" style="450" customWidth="1"/>
    <col min="6651" max="6651" width="126.3984375" style="450" customWidth="1"/>
    <col min="6652" max="6652" width="5.8984375" style="450"/>
    <col min="6653" max="6653" width="18.3984375" style="450" customWidth="1"/>
    <col min="6654" max="6654" width="126.3984375" style="450" customWidth="1"/>
    <col min="6655" max="6655" width="5.8984375" style="450"/>
    <col min="6656" max="6656" width="6" style="450" customWidth="1"/>
    <col min="6657" max="6657" width="8.296875" style="450" customWidth="1"/>
    <col min="6658" max="6658" width="13.3984375" style="450" customWidth="1"/>
    <col min="6659" max="6661" width="6.296875" style="450" customWidth="1"/>
    <col min="6662" max="6662" width="28.8984375" style="450" customWidth="1"/>
    <col min="6663" max="6682" width="13.3984375" style="450" customWidth="1"/>
    <col min="6683" max="6683" width="14.296875" style="450" customWidth="1"/>
    <col min="6684" max="6684" width="13.09765625" style="450" customWidth="1"/>
    <col min="6685" max="6685" width="12.8984375" style="450" customWidth="1"/>
    <col min="6686" max="6686" width="14.59765625" style="450" customWidth="1"/>
    <col min="6687" max="6687" width="12.8984375" style="450" customWidth="1"/>
    <col min="6688" max="6689" width="11.8984375" style="450" customWidth="1"/>
    <col min="6690" max="6693" width="13.3984375" style="450" customWidth="1"/>
    <col min="6694" max="6694" width="14.296875" style="450" customWidth="1"/>
    <col min="6695" max="6695" width="13.8984375" style="450" customWidth="1"/>
    <col min="6696" max="6696" width="13.69921875" style="450" customWidth="1"/>
    <col min="6697" max="6697" width="14.59765625" style="450" customWidth="1"/>
    <col min="6698" max="6905" width="11.296875" style="450" customWidth="1"/>
    <col min="6906" max="6906" width="18.3984375" style="450" customWidth="1"/>
    <col min="6907" max="6907" width="126.3984375" style="450" customWidth="1"/>
    <col min="6908" max="6908" width="5.8984375" style="450"/>
    <col min="6909" max="6909" width="18.3984375" style="450" customWidth="1"/>
    <col min="6910" max="6910" width="126.3984375" style="450" customWidth="1"/>
    <col min="6911" max="6911" width="5.8984375" style="450"/>
    <col min="6912" max="6912" width="6" style="450" customWidth="1"/>
    <col min="6913" max="6913" width="8.296875" style="450" customWidth="1"/>
    <col min="6914" max="6914" width="13.3984375" style="450" customWidth="1"/>
    <col min="6915" max="6917" width="6.296875" style="450" customWidth="1"/>
    <col min="6918" max="6918" width="28.8984375" style="450" customWidth="1"/>
    <col min="6919" max="6938" width="13.3984375" style="450" customWidth="1"/>
    <col min="6939" max="6939" width="14.296875" style="450" customWidth="1"/>
    <col min="6940" max="6940" width="13.09765625" style="450" customWidth="1"/>
    <col min="6941" max="6941" width="12.8984375" style="450" customWidth="1"/>
    <col min="6942" max="6942" width="14.59765625" style="450" customWidth="1"/>
    <col min="6943" max="6943" width="12.8984375" style="450" customWidth="1"/>
    <col min="6944" max="6945" width="11.8984375" style="450" customWidth="1"/>
    <col min="6946" max="6949" width="13.3984375" style="450" customWidth="1"/>
    <col min="6950" max="6950" width="14.296875" style="450" customWidth="1"/>
    <col min="6951" max="6951" width="13.8984375" style="450" customWidth="1"/>
    <col min="6952" max="6952" width="13.69921875" style="450" customWidth="1"/>
    <col min="6953" max="6953" width="14.59765625" style="450" customWidth="1"/>
    <col min="6954" max="7161" width="11.296875" style="450" customWidth="1"/>
    <col min="7162" max="7162" width="18.3984375" style="450" customWidth="1"/>
    <col min="7163" max="7163" width="126.3984375" style="450" customWidth="1"/>
    <col min="7164" max="7164" width="5.8984375" style="450"/>
    <col min="7165" max="7165" width="18.3984375" style="450" customWidth="1"/>
    <col min="7166" max="7166" width="126.3984375" style="450" customWidth="1"/>
    <col min="7167" max="7167" width="5.8984375" style="450"/>
    <col min="7168" max="7168" width="6" style="450" customWidth="1"/>
    <col min="7169" max="7169" width="8.296875" style="450" customWidth="1"/>
    <col min="7170" max="7170" width="13.3984375" style="450" customWidth="1"/>
    <col min="7171" max="7173" width="6.296875" style="450" customWidth="1"/>
    <col min="7174" max="7174" width="28.8984375" style="450" customWidth="1"/>
    <col min="7175" max="7194" width="13.3984375" style="450" customWidth="1"/>
    <col min="7195" max="7195" width="14.296875" style="450" customWidth="1"/>
    <col min="7196" max="7196" width="13.09765625" style="450" customWidth="1"/>
    <col min="7197" max="7197" width="12.8984375" style="450" customWidth="1"/>
    <col min="7198" max="7198" width="14.59765625" style="450" customWidth="1"/>
    <col min="7199" max="7199" width="12.8984375" style="450" customWidth="1"/>
    <col min="7200" max="7201" width="11.8984375" style="450" customWidth="1"/>
    <col min="7202" max="7205" width="13.3984375" style="450" customWidth="1"/>
    <col min="7206" max="7206" width="14.296875" style="450" customWidth="1"/>
    <col min="7207" max="7207" width="13.8984375" style="450" customWidth="1"/>
    <col min="7208" max="7208" width="13.69921875" style="450" customWidth="1"/>
    <col min="7209" max="7209" width="14.59765625" style="450" customWidth="1"/>
    <col min="7210" max="7417" width="11.296875" style="450" customWidth="1"/>
    <col min="7418" max="7418" width="18.3984375" style="450" customWidth="1"/>
    <col min="7419" max="7419" width="126.3984375" style="450" customWidth="1"/>
    <col min="7420" max="7420" width="5.8984375" style="450"/>
    <col min="7421" max="7421" width="18.3984375" style="450" customWidth="1"/>
    <col min="7422" max="7422" width="126.3984375" style="450" customWidth="1"/>
    <col min="7423" max="7423" width="5.8984375" style="450"/>
    <col min="7424" max="7424" width="6" style="450" customWidth="1"/>
    <col min="7425" max="7425" width="8.296875" style="450" customWidth="1"/>
    <col min="7426" max="7426" width="13.3984375" style="450" customWidth="1"/>
    <col min="7427" max="7429" width="6.296875" style="450" customWidth="1"/>
    <col min="7430" max="7430" width="28.8984375" style="450" customWidth="1"/>
    <col min="7431" max="7450" width="13.3984375" style="450" customWidth="1"/>
    <col min="7451" max="7451" width="14.296875" style="450" customWidth="1"/>
    <col min="7452" max="7452" width="13.09765625" style="450" customWidth="1"/>
    <col min="7453" max="7453" width="12.8984375" style="450" customWidth="1"/>
    <col min="7454" max="7454" width="14.59765625" style="450" customWidth="1"/>
    <col min="7455" max="7455" width="12.8984375" style="450" customWidth="1"/>
    <col min="7456" max="7457" width="11.8984375" style="450" customWidth="1"/>
    <col min="7458" max="7461" width="13.3984375" style="450" customWidth="1"/>
    <col min="7462" max="7462" width="14.296875" style="450" customWidth="1"/>
    <col min="7463" max="7463" width="13.8984375" style="450" customWidth="1"/>
    <col min="7464" max="7464" width="13.69921875" style="450" customWidth="1"/>
    <col min="7465" max="7465" width="14.59765625" style="450" customWidth="1"/>
    <col min="7466" max="7673" width="11.296875" style="450" customWidth="1"/>
    <col min="7674" max="7674" width="18.3984375" style="450" customWidth="1"/>
    <col min="7675" max="7675" width="126.3984375" style="450" customWidth="1"/>
    <col min="7676" max="7676" width="5.8984375" style="450"/>
    <col min="7677" max="7677" width="18.3984375" style="450" customWidth="1"/>
    <col min="7678" max="7678" width="126.3984375" style="450" customWidth="1"/>
    <col min="7679" max="7679" width="5.8984375" style="450"/>
    <col min="7680" max="7680" width="6" style="450" customWidth="1"/>
    <col min="7681" max="7681" width="8.296875" style="450" customWidth="1"/>
    <col min="7682" max="7682" width="13.3984375" style="450" customWidth="1"/>
    <col min="7683" max="7685" width="6.296875" style="450" customWidth="1"/>
    <col min="7686" max="7686" width="28.8984375" style="450" customWidth="1"/>
    <col min="7687" max="7706" width="13.3984375" style="450" customWidth="1"/>
    <col min="7707" max="7707" width="14.296875" style="450" customWidth="1"/>
    <col min="7708" max="7708" width="13.09765625" style="450" customWidth="1"/>
    <col min="7709" max="7709" width="12.8984375" style="450" customWidth="1"/>
    <col min="7710" max="7710" width="14.59765625" style="450" customWidth="1"/>
    <col min="7711" max="7711" width="12.8984375" style="450" customWidth="1"/>
    <col min="7712" max="7713" width="11.8984375" style="450" customWidth="1"/>
    <col min="7714" max="7717" width="13.3984375" style="450" customWidth="1"/>
    <col min="7718" max="7718" width="14.296875" style="450" customWidth="1"/>
    <col min="7719" max="7719" width="13.8984375" style="450" customWidth="1"/>
    <col min="7720" max="7720" width="13.69921875" style="450" customWidth="1"/>
    <col min="7721" max="7721" width="14.59765625" style="450" customWidth="1"/>
    <col min="7722" max="7929" width="11.296875" style="450" customWidth="1"/>
    <col min="7930" max="7930" width="18.3984375" style="450" customWidth="1"/>
    <col min="7931" max="7931" width="126.3984375" style="450" customWidth="1"/>
    <col min="7932" max="7932" width="5.8984375" style="450"/>
    <col min="7933" max="7933" width="18.3984375" style="450" customWidth="1"/>
    <col min="7934" max="7934" width="126.3984375" style="450" customWidth="1"/>
    <col min="7935" max="7935" width="5.8984375" style="450"/>
    <col min="7936" max="7936" width="6" style="450" customWidth="1"/>
    <col min="7937" max="7937" width="8.296875" style="450" customWidth="1"/>
    <col min="7938" max="7938" width="13.3984375" style="450" customWidth="1"/>
    <col min="7939" max="7941" width="6.296875" style="450" customWidth="1"/>
    <col min="7942" max="7942" width="28.8984375" style="450" customWidth="1"/>
    <col min="7943" max="7962" width="13.3984375" style="450" customWidth="1"/>
    <col min="7963" max="7963" width="14.296875" style="450" customWidth="1"/>
    <col min="7964" max="7964" width="13.09765625" style="450" customWidth="1"/>
    <col min="7965" max="7965" width="12.8984375" style="450" customWidth="1"/>
    <col min="7966" max="7966" width="14.59765625" style="450" customWidth="1"/>
    <col min="7967" max="7967" width="12.8984375" style="450" customWidth="1"/>
    <col min="7968" max="7969" width="11.8984375" style="450" customWidth="1"/>
    <col min="7970" max="7973" width="13.3984375" style="450" customWidth="1"/>
    <col min="7974" max="7974" width="14.296875" style="450" customWidth="1"/>
    <col min="7975" max="7975" width="13.8984375" style="450" customWidth="1"/>
    <col min="7976" max="7976" width="13.69921875" style="450" customWidth="1"/>
    <col min="7977" max="7977" width="14.59765625" style="450" customWidth="1"/>
    <col min="7978" max="8185" width="11.296875" style="450" customWidth="1"/>
    <col min="8186" max="8186" width="18.3984375" style="450" customWidth="1"/>
    <col min="8187" max="8187" width="126.3984375" style="450" customWidth="1"/>
    <col min="8188" max="8188" width="5.8984375" style="450"/>
    <col min="8189" max="8189" width="18.3984375" style="450" customWidth="1"/>
    <col min="8190" max="8190" width="126.3984375" style="450" customWidth="1"/>
    <col min="8191" max="8191" width="5.8984375" style="450"/>
    <col min="8192" max="8192" width="6" style="450" customWidth="1"/>
    <col min="8193" max="8193" width="8.296875" style="450" customWidth="1"/>
    <col min="8194" max="8194" width="13.3984375" style="450" customWidth="1"/>
    <col min="8195" max="8197" width="6.296875" style="450" customWidth="1"/>
    <col min="8198" max="8198" width="28.8984375" style="450" customWidth="1"/>
    <col min="8199" max="8218" width="13.3984375" style="450" customWidth="1"/>
    <col min="8219" max="8219" width="14.296875" style="450" customWidth="1"/>
    <col min="8220" max="8220" width="13.09765625" style="450" customWidth="1"/>
    <col min="8221" max="8221" width="12.8984375" style="450" customWidth="1"/>
    <col min="8222" max="8222" width="14.59765625" style="450" customWidth="1"/>
    <col min="8223" max="8223" width="12.8984375" style="450" customWidth="1"/>
    <col min="8224" max="8225" width="11.8984375" style="450" customWidth="1"/>
    <col min="8226" max="8229" width="13.3984375" style="450" customWidth="1"/>
    <col min="8230" max="8230" width="14.296875" style="450" customWidth="1"/>
    <col min="8231" max="8231" width="13.8984375" style="450" customWidth="1"/>
    <col min="8232" max="8232" width="13.69921875" style="450" customWidth="1"/>
    <col min="8233" max="8233" width="14.59765625" style="450" customWidth="1"/>
    <col min="8234" max="8441" width="11.296875" style="450" customWidth="1"/>
    <col min="8442" max="8442" width="18.3984375" style="450" customWidth="1"/>
    <col min="8443" max="8443" width="126.3984375" style="450" customWidth="1"/>
    <col min="8444" max="8444" width="5.8984375" style="450"/>
    <col min="8445" max="8445" width="18.3984375" style="450" customWidth="1"/>
    <col min="8446" max="8446" width="126.3984375" style="450" customWidth="1"/>
    <col min="8447" max="8447" width="5.8984375" style="450"/>
    <col min="8448" max="8448" width="6" style="450" customWidth="1"/>
    <col min="8449" max="8449" width="8.296875" style="450" customWidth="1"/>
    <col min="8450" max="8450" width="13.3984375" style="450" customWidth="1"/>
    <col min="8451" max="8453" width="6.296875" style="450" customWidth="1"/>
    <col min="8454" max="8454" width="28.8984375" style="450" customWidth="1"/>
    <col min="8455" max="8474" width="13.3984375" style="450" customWidth="1"/>
    <col min="8475" max="8475" width="14.296875" style="450" customWidth="1"/>
    <col min="8476" max="8476" width="13.09765625" style="450" customWidth="1"/>
    <col min="8477" max="8477" width="12.8984375" style="450" customWidth="1"/>
    <col min="8478" max="8478" width="14.59765625" style="450" customWidth="1"/>
    <col min="8479" max="8479" width="12.8984375" style="450" customWidth="1"/>
    <col min="8480" max="8481" width="11.8984375" style="450" customWidth="1"/>
    <col min="8482" max="8485" width="13.3984375" style="450" customWidth="1"/>
    <col min="8486" max="8486" width="14.296875" style="450" customWidth="1"/>
    <col min="8487" max="8487" width="13.8984375" style="450" customWidth="1"/>
    <col min="8488" max="8488" width="13.69921875" style="450" customWidth="1"/>
    <col min="8489" max="8489" width="14.59765625" style="450" customWidth="1"/>
    <col min="8490" max="8697" width="11.296875" style="450" customWidth="1"/>
    <col min="8698" max="8698" width="18.3984375" style="450" customWidth="1"/>
    <col min="8699" max="8699" width="126.3984375" style="450" customWidth="1"/>
    <col min="8700" max="8700" width="5.8984375" style="450"/>
    <col min="8701" max="8701" width="18.3984375" style="450" customWidth="1"/>
    <col min="8702" max="8702" width="126.3984375" style="450" customWidth="1"/>
    <col min="8703" max="8703" width="5.8984375" style="450"/>
    <col min="8704" max="8704" width="6" style="450" customWidth="1"/>
    <col min="8705" max="8705" width="8.296875" style="450" customWidth="1"/>
    <col min="8706" max="8706" width="13.3984375" style="450" customWidth="1"/>
    <col min="8707" max="8709" width="6.296875" style="450" customWidth="1"/>
    <col min="8710" max="8710" width="28.8984375" style="450" customWidth="1"/>
    <col min="8711" max="8730" width="13.3984375" style="450" customWidth="1"/>
    <col min="8731" max="8731" width="14.296875" style="450" customWidth="1"/>
    <col min="8732" max="8732" width="13.09765625" style="450" customWidth="1"/>
    <col min="8733" max="8733" width="12.8984375" style="450" customWidth="1"/>
    <col min="8734" max="8734" width="14.59765625" style="450" customWidth="1"/>
    <col min="8735" max="8735" width="12.8984375" style="450" customWidth="1"/>
    <col min="8736" max="8737" width="11.8984375" style="450" customWidth="1"/>
    <col min="8738" max="8741" width="13.3984375" style="450" customWidth="1"/>
    <col min="8742" max="8742" width="14.296875" style="450" customWidth="1"/>
    <col min="8743" max="8743" width="13.8984375" style="450" customWidth="1"/>
    <col min="8744" max="8744" width="13.69921875" style="450" customWidth="1"/>
    <col min="8745" max="8745" width="14.59765625" style="450" customWidth="1"/>
    <col min="8746" max="8953" width="11.296875" style="450" customWidth="1"/>
    <col min="8954" max="8954" width="18.3984375" style="450" customWidth="1"/>
    <col min="8955" max="8955" width="126.3984375" style="450" customWidth="1"/>
    <col min="8956" max="8956" width="5.8984375" style="450"/>
    <col min="8957" max="8957" width="18.3984375" style="450" customWidth="1"/>
    <col min="8958" max="8958" width="126.3984375" style="450" customWidth="1"/>
    <col min="8959" max="8959" width="5.8984375" style="450"/>
    <col min="8960" max="8960" width="6" style="450" customWidth="1"/>
    <col min="8961" max="8961" width="8.296875" style="450" customWidth="1"/>
    <col min="8962" max="8962" width="13.3984375" style="450" customWidth="1"/>
    <col min="8963" max="8965" width="6.296875" style="450" customWidth="1"/>
    <col min="8966" max="8966" width="28.8984375" style="450" customWidth="1"/>
    <col min="8967" max="8986" width="13.3984375" style="450" customWidth="1"/>
    <col min="8987" max="8987" width="14.296875" style="450" customWidth="1"/>
    <col min="8988" max="8988" width="13.09765625" style="450" customWidth="1"/>
    <col min="8989" max="8989" width="12.8984375" style="450" customWidth="1"/>
    <col min="8990" max="8990" width="14.59765625" style="450" customWidth="1"/>
    <col min="8991" max="8991" width="12.8984375" style="450" customWidth="1"/>
    <col min="8992" max="8993" width="11.8984375" style="450" customWidth="1"/>
    <col min="8994" max="8997" width="13.3984375" style="450" customWidth="1"/>
    <col min="8998" max="8998" width="14.296875" style="450" customWidth="1"/>
    <col min="8999" max="8999" width="13.8984375" style="450" customWidth="1"/>
    <col min="9000" max="9000" width="13.69921875" style="450" customWidth="1"/>
    <col min="9001" max="9001" width="14.59765625" style="450" customWidth="1"/>
    <col min="9002" max="9209" width="11.296875" style="450" customWidth="1"/>
    <col min="9210" max="9210" width="18.3984375" style="450" customWidth="1"/>
    <col min="9211" max="9211" width="126.3984375" style="450" customWidth="1"/>
    <col min="9212" max="9212" width="5.8984375" style="450"/>
    <col min="9213" max="9213" width="18.3984375" style="450" customWidth="1"/>
    <col min="9214" max="9214" width="126.3984375" style="450" customWidth="1"/>
    <col min="9215" max="9215" width="5.8984375" style="450"/>
    <col min="9216" max="9216" width="6" style="450" customWidth="1"/>
    <col min="9217" max="9217" width="8.296875" style="450" customWidth="1"/>
    <col min="9218" max="9218" width="13.3984375" style="450" customWidth="1"/>
    <col min="9219" max="9221" width="6.296875" style="450" customWidth="1"/>
    <col min="9222" max="9222" width="28.8984375" style="450" customWidth="1"/>
    <col min="9223" max="9242" width="13.3984375" style="450" customWidth="1"/>
    <col min="9243" max="9243" width="14.296875" style="450" customWidth="1"/>
    <col min="9244" max="9244" width="13.09765625" style="450" customWidth="1"/>
    <col min="9245" max="9245" width="12.8984375" style="450" customWidth="1"/>
    <col min="9246" max="9246" width="14.59765625" style="450" customWidth="1"/>
    <col min="9247" max="9247" width="12.8984375" style="450" customWidth="1"/>
    <col min="9248" max="9249" width="11.8984375" style="450" customWidth="1"/>
    <col min="9250" max="9253" width="13.3984375" style="450" customWidth="1"/>
    <col min="9254" max="9254" width="14.296875" style="450" customWidth="1"/>
    <col min="9255" max="9255" width="13.8984375" style="450" customWidth="1"/>
    <col min="9256" max="9256" width="13.69921875" style="450" customWidth="1"/>
    <col min="9257" max="9257" width="14.59765625" style="450" customWidth="1"/>
    <col min="9258" max="9465" width="11.296875" style="450" customWidth="1"/>
    <col min="9466" max="9466" width="18.3984375" style="450" customWidth="1"/>
    <col min="9467" max="9467" width="126.3984375" style="450" customWidth="1"/>
    <col min="9468" max="9468" width="5.8984375" style="450"/>
    <col min="9469" max="9469" width="18.3984375" style="450" customWidth="1"/>
    <col min="9470" max="9470" width="126.3984375" style="450" customWidth="1"/>
    <col min="9471" max="9471" width="5.8984375" style="450"/>
    <col min="9472" max="9472" width="6" style="450" customWidth="1"/>
    <col min="9473" max="9473" width="8.296875" style="450" customWidth="1"/>
    <col min="9474" max="9474" width="13.3984375" style="450" customWidth="1"/>
    <col min="9475" max="9477" width="6.296875" style="450" customWidth="1"/>
    <col min="9478" max="9478" width="28.8984375" style="450" customWidth="1"/>
    <col min="9479" max="9498" width="13.3984375" style="450" customWidth="1"/>
    <col min="9499" max="9499" width="14.296875" style="450" customWidth="1"/>
    <col min="9500" max="9500" width="13.09765625" style="450" customWidth="1"/>
    <col min="9501" max="9501" width="12.8984375" style="450" customWidth="1"/>
    <col min="9502" max="9502" width="14.59765625" style="450" customWidth="1"/>
    <col min="9503" max="9503" width="12.8984375" style="450" customWidth="1"/>
    <col min="9504" max="9505" width="11.8984375" style="450" customWidth="1"/>
    <col min="9506" max="9509" width="13.3984375" style="450" customWidth="1"/>
    <col min="9510" max="9510" width="14.296875" style="450" customWidth="1"/>
    <col min="9511" max="9511" width="13.8984375" style="450" customWidth="1"/>
    <col min="9512" max="9512" width="13.69921875" style="450" customWidth="1"/>
    <col min="9513" max="9513" width="14.59765625" style="450" customWidth="1"/>
    <col min="9514" max="9721" width="11.296875" style="450" customWidth="1"/>
    <col min="9722" max="9722" width="18.3984375" style="450" customWidth="1"/>
    <col min="9723" max="9723" width="126.3984375" style="450" customWidth="1"/>
    <col min="9724" max="9724" width="5.8984375" style="450"/>
    <col min="9725" max="9725" width="18.3984375" style="450" customWidth="1"/>
    <col min="9726" max="9726" width="126.3984375" style="450" customWidth="1"/>
    <col min="9727" max="9727" width="5.8984375" style="450"/>
    <col min="9728" max="9728" width="6" style="450" customWidth="1"/>
    <col min="9729" max="9729" width="8.296875" style="450" customWidth="1"/>
    <col min="9730" max="9730" width="13.3984375" style="450" customWidth="1"/>
    <col min="9731" max="9733" width="6.296875" style="450" customWidth="1"/>
    <col min="9734" max="9734" width="28.8984375" style="450" customWidth="1"/>
    <col min="9735" max="9754" width="13.3984375" style="450" customWidth="1"/>
    <col min="9755" max="9755" width="14.296875" style="450" customWidth="1"/>
    <col min="9756" max="9756" width="13.09765625" style="450" customWidth="1"/>
    <col min="9757" max="9757" width="12.8984375" style="450" customWidth="1"/>
    <col min="9758" max="9758" width="14.59765625" style="450" customWidth="1"/>
    <col min="9759" max="9759" width="12.8984375" style="450" customWidth="1"/>
    <col min="9760" max="9761" width="11.8984375" style="450" customWidth="1"/>
    <col min="9762" max="9765" width="13.3984375" style="450" customWidth="1"/>
    <col min="9766" max="9766" width="14.296875" style="450" customWidth="1"/>
    <col min="9767" max="9767" width="13.8984375" style="450" customWidth="1"/>
    <col min="9768" max="9768" width="13.69921875" style="450" customWidth="1"/>
    <col min="9769" max="9769" width="14.59765625" style="450" customWidth="1"/>
    <col min="9770" max="9977" width="11.296875" style="450" customWidth="1"/>
    <col min="9978" max="9978" width="18.3984375" style="450" customWidth="1"/>
    <col min="9979" max="9979" width="126.3984375" style="450" customWidth="1"/>
    <col min="9980" max="9980" width="5.8984375" style="450"/>
    <col min="9981" max="9981" width="18.3984375" style="450" customWidth="1"/>
    <col min="9982" max="9982" width="126.3984375" style="450" customWidth="1"/>
    <col min="9983" max="9983" width="5.8984375" style="450"/>
    <col min="9984" max="9984" width="6" style="450" customWidth="1"/>
    <col min="9985" max="9985" width="8.296875" style="450" customWidth="1"/>
    <col min="9986" max="9986" width="13.3984375" style="450" customWidth="1"/>
    <col min="9987" max="9989" width="6.296875" style="450" customWidth="1"/>
    <col min="9990" max="9990" width="28.8984375" style="450" customWidth="1"/>
    <col min="9991" max="10010" width="13.3984375" style="450" customWidth="1"/>
    <col min="10011" max="10011" width="14.296875" style="450" customWidth="1"/>
    <col min="10012" max="10012" width="13.09765625" style="450" customWidth="1"/>
    <col min="10013" max="10013" width="12.8984375" style="450" customWidth="1"/>
    <col min="10014" max="10014" width="14.59765625" style="450" customWidth="1"/>
    <col min="10015" max="10015" width="12.8984375" style="450" customWidth="1"/>
    <col min="10016" max="10017" width="11.8984375" style="450" customWidth="1"/>
    <col min="10018" max="10021" width="13.3984375" style="450" customWidth="1"/>
    <col min="10022" max="10022" width="14.296875" style="450" customWidth="1"/>
    <col min="10023" max="10023" width="13.8984375" style="450" customWidth="1"/>
    <col min="10024" max="10024" width="13.69921875" style="450" customWidth="1"/>
    <col min="10025" max="10025" width="14.59765625" style="450" customWidth="1"/>
    <col min="10026" max="10233" width="11.296875" style="450" customWidth="1"/>
    <col min="10234" max="10234" width="18.3984375" style="450" customWidth="1"/>
    <col min="10235" max="10235" width="126.3984375" style="450" customWidth="1"/>
    <col min="10236" max="10236" width="5.8984375" style="450"/>
    <col min="10237" max="10237" width="18.3984375" style="450" customWidth="1"/>
    <col min="10238" max="10238" width="126.3984375" style="450" customWidth="1"/>
    <col min="10239" max="10239" width="5.8984375" style="450"/>
    <col min="10240" max="10240" width="6" style="450" customWidth="1"/>
    <col min="10241" max="10241" width="8.296875" style="450" customWidth="1"/>
    <col min="10242" max="10242" width="13.3984375" style="450" customWidth="1"/>
    <col min="10243" max="10245" width="6.296875" style="450" customWidth="1"/>
    <col min="10246" max="10246" width="28.8984375" style="450" customWidth="1"/>
    <col min="10247" max="10266" width="13.3984375" style="450" customWidth="1"/>
    <col min="10267" max="10267" width="14.296875" style="450" customWidth="1"/>
    <col min="10268" max="10268" width="13.09765625" style="450" customWidth="1"/>
    <col min="10269" max="10269" width="12.8984375" style="450" customWidth="1"/>
    <col min="10270" max="10270" width="14.59765625" style="450" customWidth="1"/>
    <col min="10271" max="10271" width="12.8984375" style="450" customWidth="1"/>
    <col min="10272" max="10273" width="11.8984375" style="450" customWidth="1"/>
    <col min="10274" max="10277" width="13.3984375" style="450" customWidth="1"/>
    <col min="10278" max="10278" width="14.296875" style="450" customWidth="1"/>
    <col min="10279" max="10279" width="13.8984375" style="450" customWidth="1"/>
    <col min="10280" max="10280" width="13.69921875" style="450" customWidth="1"/>
    <col min="10281" max="10281" width="14.59765625" style="450" customWidth="1"/>
    <col min="10282" max="10489" width="11.296875" style="450" customWidth="1"/>
    <col min="10490" max="10490" width="18.3984375" style="450" customWidth="1"/>
    <col min="10491" max="10491" width="126.3984375" style="450" customWidth="1"/>
    <col min="10492" max="10492" width="5.8984375" style="450"/>
    <col min="10493" max="10493" width="18.3984375" style="450" customWidth="1"/>
    <col min="10494" max="10494" width="126.3984375" style="450" customWidth="1"/>
    <col min="10495" max="10495" width="5.8984375" style="450"/>
    <col min="10496" max="10496" width="6" style="450" customWidth="1"/>
    <col min="10497" max="10497" width="8.296875" style="450" customWidth="1"/>
    <col min="10498" max="10498" width="13.3984375" style="450" customWidth="1"/>
    <col min="10499" max="10501" width="6.296875" style="450" customWidth="1"/>
    <col min="10502" max="10502" width="28.8984375" style="450" customWidth="1"/>
    <col min="10503" max="10522" width="13.3984375" style="450" customWidth="1"/>
    <col min="10523" max="10523" width="14.296875" style="450" customWidth="1"/>
    <col min="10524" max="10524" width="13.09765625" style="450" customWidth="1"/>
    <col min="10525" max="10525" width="12.8984375" style="450" customWidth="1"/>
    <col min="10526" max="10526" width="14.59765625" style="450" customWidth="1"/>
    <col min="10527" max="10527" width="12.8984375" style="450" customWidth="1"/>
    <col min="10528" max="10529" width="11.8984375" style="450" customWidth="1"/>
    <col min="10530" max="10533" width="13.3984375" style="450" customWidth="1"/>
    <col min="10534" max="10534" width="14.296875" style="450" customWidth="1"/>
    <col min="10535" max="10535" width="13.8984375" style="450" customWidth="1"/>
    <col min="10536" max="10536" width="13.69921875" style="450" customWidth="1"/>
    <col min="10537" max="10537" width="14.59765625" style="450" customWidth="1"/>
    <col min="10538" max="10745" width="11.296875" style="450" customWidth="1"/>
    <col min="10746" max="10746" width="18.3984375" style="450" customWidth="1"/>
    <col min="10747" max="10747" width="126.3984375" style="450" customWidth="1"/>
    <col min="10748" max="10748" width="5.8984375" style="450"/>
    <col min="10749" max="10749" width="18.3984375" style="450" customWidth="1"/>
    <col min="10750" max="10750" width="126.3984375" style="450" customWidth="1"/>
    <col min="10751" max="10751" width="5.8984375" style="450"/>
    <col min="10752" max="10752" width="6" style="450" customWidth="1"/>
    <col min="10753" max="10753" width="8.296875" style="450" customWidth="1"/>
    <col min="10754" max="10754" width="13.3984375" style="450" customWidth="1"/>
    <col min="10755" max="10757" width="6.296875" style="450" customWidth="1"/>
    <col min="10758" max="10758" width="28.8984375" style="450" customWidth="1"/>
    <col min="10759" max="10778" width="13.3984375" style="450" customWidth="1"/>
    <col min="10779" max="10779" width="14.296875" style="450" customWidth="1"/>
    <col min="10780" max="10780" width="13.09765625" style="450" customWidth="1"/>
    <col min="10781" max="10781" width="12.8984375" style="450" customWidth="1"/>
    <col min="10782" max="10782" width="14.59765625" style="450" customWidth="1"/>
    <col min="10783" max="10783" width="12.8984375" style="450" customWidth="1"/>
    <col min="10784" max="10785" width="11.8984375" style="450" customWidth="1"/>
    <col min="10786" max="10789" width="13.3984375" style="450" customWidth="1"/>
    <col min="10790" max="10790" width="14.296875" style="450" customWidth="1"/>
    <col min="10791" max="10791" width="13.8984375" style="450" customWidth="1"/>
    <col min="10792" max="10792" width="13.69921875" style="450" customWidth="1"/>
    <col min="10793" max="10793" width="14.59765625" style="450" customWidth="1"/>
    <col min="10794" max="11001" width="11.296875" style="450" customWidth="1"/>
    <col min="11002" max="11002" width="18.3984375" style="450" customWidth="1"/>
    <col min="11003" max="11003" width="126.3984375" style="450" customWidth="1"/>
    <col min="11004" max="11004" width="5.8984375" style="450"/>
    <col min="11005" max="11005" width="18.3984375" style="450" customWidth="1"/>
    <col min="11006" max="11006" width="126.3984375" style="450" customWidth="1"/>
    <col min="11007" max="11007" width="5.8984375" style="450"/>
    <col min="11008" max="11008" width="6" style="450" customWidth="1"/>
    <col min="11009" max="11009" width="8.296875" style="450" customWidth="1"/>
    <col min="11010" max="11010" width="13.3984375" style="450" customWidth="1"/>
    <col min="11011" max="11013" width="6.296875" style="450" customWidth="1"/>
    <col min="11014" max="11014" width="28.8984375" style="450" customWidth="1"/>
    <col min="11015" max="11034" width="13.3984375" style="450" customWidth="1"/>
    <col min="11035" max="11035" width="14.296875" style="450" customWidth="1"/>
    <col min="11036" max="11036" width="13.09765625" style="450" customWidth="1"/>
    <col min="11037" max="11037" width="12.8984375" style="450" customWidth="1"/>
    <col min="11038" max="11038" width="14.59765625" style="450" customWidth="1"/>
    <col min="11039" max="11039" width="12.8984375" style="450" customWidth="1"/>
    <col min="11040" max="11041" width="11.8984375" style="450" customWidth="1"/>
    <col min="11042" max="11045" width="13.3984375" style="450" customWidth="1"/>
    <col min="11046" max="11046" width="14.296875" style="450" customWidth="1"/>
    <col min="11047" max="11047" width="13.8984375" style="450" customWidth="1"/>
    <col min="11048" max="11048" width="13.69921875" style="450" customWidth="1"/>
    <col min="11049" max="11049" width="14.59765625" style="450" customWidth="1"/>
    <col min="11050" max="11257" width="11.296875" style="450" customWidth="1"/>
    <col min="11258" max="11258" width="18.3984375" style="450" customWidth="1"/>
    <col min="11259" max="11259" width="126.3984375" style="450" customWidth="1"/>
    <col min="11260" max="11260" width="5.8984375" style="450"/>
    <col min="11261" max="11261" width="18.3984375" style="450" customWidth="1"/>
    <col min="11262" max="11262" width="126.3984375" style="450" customWidth="1"/>
    <col min="11263" max="11263" width="5.8984375" style="450"/>
    <col min="11264" max="11264" width="6" style="450" customWidth="1"/>
    <col min="11265" max="11265" width="8.296875" style="450" customWidth="1"/>
    <col min="11266" max="11266" width="13.3984375" style="450" customWidth="1"/>
    <col min="11267" max="11269" width="6.296875" style="450" customWidth="1"/>
    <col min="11270" max="11270" width="28.8984375" style="450" customWidth="1"/>
    <col min="11271" max="11290" width="13.3984375" style="450" customWidth="1"/>
    <col min="11291" max="11291" width="14.296875" style="450" customWidth="1"/>
    <col min="11292" max="11292" width="13.09765625" style="450" customWidth="1"/>
    <col min="11293" max="11293" width="12.8984375" style="450" customWidth="1"/>
    <col min="11294" max="11294" width="14.59765625" style="450" customWidth="1"/>
    <col min="11295" max="11295" width="12.8984375" style="450" customWidth="1"/>
    <col min="11296" max="11297" width="11.8984375" style="450" customWidth="1"/>
    <col min="11298" max="11301" width="13.3984375" style="450" customWidth="1"/>
    <col min="11302" max="11302" width="14.296875" style="450" customWidth="1"/>
    <col min="11303" max="11303" width="13.8984375" style="450" customWidth="1"/>
    <col min="11304" max="11304" width="13.69921875" style="450" customWidth="1"/>
    <col min="11305" max="11305" width="14.59765625" style="450" customWidth="1"/>
    <col min="11306" max="11513" width="11.296875" style="450" customWidth="1"/>
    <col min="11514" max="11514" width="18.3984375" style="450" customWidth="1"/>
    <col min="11515" max="11515" width="126.3984375" style="450" customWidth="1"/>
    <col min="11516" max="11516" width="5.8984375" style="450"/>
    <col min="11517" max="11517" width="18.3984375" style="450" customWidth="1"/>
    <col min="11518" max="11518" width="126.3984375" style="450" customWidth="1"/>
    <col min="11519" max="11519" width="5.8984375" style="450"/>
    <col min="11520" max="11520" width="6" style="450" customWidth="1"/>
    <col min="11521" max="11521" width="8.296875" style="450" customWidth="1"/>
    <col min="11522" max="11522" width="13.3984375" style="450" customWidth="1"/>
    <col min="11523" max="11525" width="6.296875" style="450" customWidth="1"/>
    <col min="11526" max="11526" width="28.8984375" style="450" customWidth="1"/>
    <col min="11527" max="11546" width="13.3984375" style="450" customWidth="1"/>
    <col min="11547" max="11547" width="14.296875" style="450" customWidth="1"/>
    <col min="11548" max="11548" width="13.09765625" style="450" customWidth="1"/>
    <col min="11549" max="11549" width="12.8984375" style="450" customWidth="1"/>
    <col min="11550" max="11550" width="14.59765625" style="450" customWidth="1"/>
    <col min="11551" max="11551" width="12.8984375" style="450" customWidth="1"/>
    <col min="11552" max="11553" width="11.8984375" style="450" customWidth="1"/>
    <col min="11554" max="11557" width="13.3984375" style="450" customWidth="1"/>
    <col min="11558" max="11558" width="14.296875" style="450" customWidth="1"/>
    <col min="11559" max="11559" width="13.8984375" style="450" customWidth="1"/>
    <col min="11560" max="11560" width="13.69921875" style="450" customWidth="1"/>
    <col min="11561" max="11561" width="14.59765625" style="450" customWidth="1"/>
    <col min="11562" max="11769" width="11.296875" style="450" customWidth="1"/>
    <col min="11770" max="11770" width="18.3984375" style="450" customWidth="1"/>
    <col min="11771" max="11771" width="126.3984375" style="450" customWidth="1"/>
    <col min="11772" max="11772" width="5.8984375" style="450"/>
    <col min="11773" max="11773" width="18.3984375" style="450" customWidth="1"/>
    <col min="11774" max="11774" width="126.3984375" style="450" customWidth="1"/>
    <col min="11775" max="11775" width="5.8984375" style="450"/>
    <col min="11776" max="11776" width="6" style="450" customWidth="1"/>
    <col min="11777" max="11777" width="8.296875" style="450" customWidth="1"/>
    <col min="11778" max="11778" width="13.3984375" style="450" customWidth="1"/>
    <col min="11779" max="11781" width="6.296875" style="450" customWidth="1"/>
    <col min="11782" max="11782" width="28.8984375" style="450" customWidth="1"/>
    <col min="11783" max="11802" width="13.3984375" style="450" customWidth="1"/>
    <col min="11803" max="11803" width="14.296875" style="450" customWidth="1"/>
    <col min="11804" max="11804" width="13.09765625" style="450" customWidth="1"/>
    <col min="11805" max="11805" width="12.8984375" style="450" customWidth="1"/>
    <col min="11806" max="11806" width="14.59765625" style="450" customWidth="1"/>
    <col min="11807" max="11807" width="12.8984375" style="450" customWidth="1"/>
    <col min="11808" max="11809" width="11.8984375" style="450" customWidth="1"/>
    <col min="11810" max="11813" width="13.3984375" style="450" customWidth="1"/>
    <col min="11814" max="11814" width="14.296875" style="450" customWidth="1"/>
    <col min="11815" max="11815" width="13.8984375" style="450" customWidth="1"/>
    <col min="11816" max="11816" width="13.69921875" style="450" customWidth="1"/>
    <col min="11817" max="11817" width="14.59765625" style="450" customWidth="1"/>
    <col min="11818" max="12025" width="11.296875" style="450" customWidth="1"/>
    <col min="12026" max="12026" width="18.3984375" style="450" customWidth="1"/>
    <col min="12027" max="12027" width="126.3984375" style="450" customWidth="1"/>
    <col min="12028" max="12028" width="5.8984375" style="450"/>
    <col min="12029" max="12029" width="18.3984375" style="450" customWidth="1"/>
    <col min="12030" max="12030" width="126.3984375" style="450" customWidth="1"/>
    <col min="12031" max="12031" width="5.8984375" style="450"/>
    <col min="12032" max="12032" width="6" style="450" customWidth="1"/>
    <col min="12033" max="12033" width="8.296875" style="450" customWidth="1"/>
    <col min="12034" max="12034" width="13.3984375" style="450" customWidth="1"/>
    <col min="12035" max="12037" width="6.296875" style="450" customWidth="1"/>
    <col min="12038" max="12038" width="28.8984375" style="450" customWidth="1"/>
    <col min="12039" max="12058" width="13.3984375" style="450" customWidth="1"/>
    <col min="12059" max="12059" width="14.296875" style="450" customWidth="1"/>
    <col min="12060" max="12060" width="13.09765625" style="450" customWidth="1"/>
    <col min="12061" max="12061" width="12.8984375" style="450" customWidth="1"/>
    <col min="12062" max="12062" width="14.59765625" style="450" customWidth="1"/>
    <col min="12063" max="12063" width="12.8984375" style="450" customWidth="1"/>
    <col min="12064" max="12065" width="11.8984375" style="450" customWidth="1"/>
    <col min="12066" max="12069" width="13.3984375" style="450" customWidth="1"/>
    <col min="12070" max="12070" width="14.296875" style="450" customWidth="1"/>
    <col min="12071" max="12071" width="13.8984375" style="450" customWidth="1"/>
    <col min="12072" max="12072" width="13.69921875" style="450" customWidth="1"/>
    <col min="12073" max="12073" width="14.59765625" style="450" customWidth="1"/>
    <col min="12074" max="12281" width="11.296875" style="450" customWidth="1"/>
    <col min="12282" max="12282" width="18.3984375" style="450" customWidth="1"/>
    <col min="12283" max="12283" width="126.3984375" style="450" customWidth="1"/>
    <col min="12284" max="12284" width="5.8984375" style="450"/>
    <col min="12285" max="12285" width="18.3984375" style="450" customWidth="1"/>
    <col min="12286" max="12286" width="126.3984375" style="450" customWidth="1"/>
    <col min="12287" max="12287" width="5.8984375" style="450"/>
    <col min="12288" max="12288" width="6" style="450" customWidth="1"/>
    <col min="12289" max="12289" width="8.296875" style="450" customWidth="1"/>
    <col min="12290" max="12290" width="13.3984375" style="450" customWidth="1"/>
    <col min="12291" max="12293" width="6.296875" style="450" customWidth="1"/>
    <col min="12294" max="12294" width="28.8984375" style="450" customWidth="1"/>
    <col min="12295" max="12314" width="13.3984375" style="450" customWidth="1"/>
    <col min="12315" max="12315" width="14.296875" style="450" customWidth="1"/>
    <col min="12316" max="12316" width="13.09765625" style="450" customWidth="1"/>
    <col min="12317" max="12317" width="12.8984375" style="450" customWidth="1"/>
    <col min="12318" max="12318" width="14.59765625" style="450" customWidth="1"/>
    <col min="12319" max="12319" width="12.8984375" style="450" customWidth="1"/>
    <col min="12320" max="12321" width="11.8984375" style="450" customWidth="1"/>
    <col min="12322" max="12325" width="13.3984375" style="450" customWidth="1"/>
    <col min="12326" max="12326" width="14.296875" style="450" customWidth="1"/>
    <col min="12327" max="12327" width="13.8984375" style="450" customWidth="1"/>
    <col min="12328" max="12328" width="13.69921875" style="450" customWidth="1"/>
    <col min="12329" max="12329" width="14.59765625" style="450" customWidth="1"/>
    <col min="12330" max="12537" width="11.296875" style="450" customWidth="1"/>
    <col min="12538" max="12538" width="18.3984375" style="450" customWidth="1"/>
    <col min="12539" max="12539" width="126.3984375" style="450" customWidth="1"/>
    <col min="12540" max="12540" width="5.8984375" style="450"/>
    <col min="12541" max="12541" width="18.3984375" style="450" customWidth="1"/>
    <col min="12542" max="12542" width="126.3984375" style="450" customWidth="1"/>
    <col min="12543" max="12543" width="5.8984375" style="450"/>
    <col min="12544" max="12544" width="6" style="450" customWidth="1"/>
    <col min="12545" max="12545" width="8.296875" style="450" customWidth="1"/>
    <col min="12546" max="12546" width="13.3984375" style="450" customWidth="1"/>
    <col min="12547" max="12549" width="6.296875" style="450" customWidth="1"/>
    <col min="12550" max="12550" width="28.8984375" style="450" customWidth="1"/>
    <col min="12551" max="12570" width="13.3984375" style="450" customWidth="1"/>
    <col min="12571" max="12571" width="14.296875" style="450" customWidth="1"/>
    <col min="12572" max="12572" width="13.09765625" style="450" customWidth="1"/>
    <col min="12573" max="12573" width="12.8984375" style="450" customWidth="1"/>
    <col min="12574" max="12574" width="14.59765625" style="450" customWidth="1"/>
    <col min="12575" max="12575" width="12.8984375" style="450" customWidth="1"/>
    <col min="12576" max="12577" width="11.8984375" style="450" customWidth="1"/>
    <col min="12578" max="12581" width="13.3984375" style="450" customWidth="1"/>
    <col min="12582" max="12582" width="14.296875" style="450" customWidth="1"/>
    <col min="12583" max="12583" width="13.8984375" style="450" customWidth="1"/>
    <col min="12584" max="12584" width="13.69921875" style="450" customWidth="1"/>
    <col min="12585" max="12585" width="14.59765625" style="450" customWidth="1"/>
    <col min="12586" max="12793" width="11.296875" style="450" customWidth="1"/>
    <col min="12794" max="12794" width="18.3984375" style="450" customWidth="1"/>
    <col min="12795" max="12795" width="126.3984375" style="450" customWidth="1"/>
    <col min="12796" max="12796" width="5.8984375" style="450"/>
    <col min="12797" max="12797" width="18.3984375" style="450" customWidth="1"/>
    <col min="12798" max="12798" width="126.3984375" style="450" customWidth="1"/>
    <col min="12799" max="12799" width="5.8984375" style="450"/>
    <col min="12800" max="12800" width="6" style="450" customWidth="1"/>
    <col min="12801" max="12801" width="8.296875" style="450" customWidth="1"/>
    <col min="12802" max="12802" width="13.3984375" style="450" customWidth="1"/>
    <col min="12803" max="12805" width="6.296875" style="450" customWidth="1"/>
    <col min="12806" max="12806" width="28.8984375" style="450" customWidth="1"/>
    <col min="12807" max="12826" width="13.3984375" style="450" customWidth="1"/>
    <col min="12827" max="12827" width="14.296875" style="450" customWidth="1"/>
    <col min="12828" max="12828" width="13.09765625" style="450" customWidth="1"/>
    <col min="12829" max="12829" width="12.8984375" style="450" customWidth="1"/>
    <col min="12830" max="12830" width="14.59765625" style="450" customWidth="1"/>
    <col min="12831" max="12831" width="12.8984375" style="450" customWidth="1"/>
    <col min="12832" max="12833" width="11.8984375" style="450" customWidth="1"/>
    <col min="12834" max="12837" width="13.3984375" style="450" customWidth="1"/>
    <col min="12838" max="12838" width="14.296875" style="450" customWidth="1"/>
    <col min="12839" max="12839" width="13.8984375" style="450" customWidth="1"/>
    <col min="12840" max="12840" width="13.69921875" style="450" customWidth="1"/>
    <col min="12841" max="12841" width="14.59765625" style="450" customWidth="1"/>
    <col min="12842" max="13049" width="11.296875" style="450" customWidth="1"/>
    <col min="13050" max="13050" width="18.3984375" style="450" customWidth="1"/>
    <col min="13051" max="13051" width="126.3984375" style="450" customWidth="1"/>
    <col min="13052" max="13052" width="5.8984375" style="450"/>
    <col min="13053" max="13053" width="18.3984375" style="450" customWidth="1"/>
    <col min="13054" max="13054" width="126.3984375" style="450" customWidth="1"/>
    <col min="13055" max="13055" width="5.8984375" style="450"/>
    <col min="13056" max="13056" width="6" style="450" customWidth="1"/>
    <col min="13057" max="13057" width="8.296875" style="450" customWidth="1"/>
    <col min="13058" max="13058" width="13.3984375" style="450" customWidth="1"/>
    <col min="13059" max="13061" width="6.296875" style="450" customWidth="1"/>
    <col min="13062" max="13062" width="28.8984375" style="450" customWidth="1"/>
    <col min="13063" max="13082" width="13.3984375" style="450" customWidth="1"/>
    <col min="13083" max="13083" width="14.296875" style="450" customWidth="1"/>
    <col min="13084" max="13084" width="13.09765625" style="450" customWidth="1"/>
    <col min="13085" max="13085" width="12.8984375" style="450" customWidth="1"/>
    <col min="13086" max="13086" width="14.59765625" style="450" customWidth="1"/>
    <col min="13087" max="13087" width="12.8984375" style="450" customWidth="1"/>
    <col min="13088" max="13089" width="11.8984375" style="450" customWidth="1"/>
    <col min="13090" max="13093" width="13.3984375" style="450" customWidth="1"/>
    <col min="13094" max="13094" width="14.296875" style="450" customWidth="1"/>
    <col min="13095" max="13095" width="13.8984375" style="450" customWidth="1"/>
    <col min="13096" max="13096" width="13.69921875" style="450" customWidth="1"/>
    <col min="13097" max="13097" width="14.59765625" style="450" customWidth="1"/>
    <col min="13098" max="13305" width="11.296875" style="450" customWidth="1"/>
    <col min="13306" max="13306" width="18.3984375" style="450" customWidth="1"/>
    <col min="13307" max="13307" width="126.3984375" style="450" customWidth="1"/>
    <col min="13308" max="13308" width="5.8984375" style="450"/>
    <col min="13309" max="13309" width="18.3984375" style="450" customWidth="1"/>
    <col min="13310" max="13310" width="126.3984375" style="450" customWidth="1"/>
    <col min="13311" max="13311" width="5.8984375" style="450"/>
    <col min="13312" max="13312" width="6" style="450" customWidth="1"/>
    <col min="13313" max="13313" width="8.296875" style="450" customWidth="1"/>
    <col min="13314" max="13314" width="13.3984375" style="450" customWidth="1"/>
    <col min="13315" max="13317" width="6.296875" style="450" customWidth="1"/>
    <col min="13318" max="13318" width="28.8984375" style="450" customWidth="1"/>
    <col min="13319" max="13338" width="13.3984375" style="450" customWidth="1"/>
    <col min="13339" max="13339" width="14.296875" style="450" customWidth="1"/>
    <col min="13340" max="13340" width="13.09765625" style="450" customWidth="1"/>
    <col min="13341" max="13341" width="12.8984375" style="450" customWidth="1"/>
    <col min="13342" max="13342" width="14.59765625" style="450" customWidth="1"/>
    <col min="13343" max="13343" width="12.8984375" style="450" customWidth="1"/>
    <col min="13344" max="13345" width="11.8984375" style="450" customWidth="1"/>
    <col min="13346" max="13349" width="13.3984375" style="450" customWidth="1"/>
    <col min="13350" max="13350" width="14.296875" style="450" customWidth="1"/>
    <col min="13351" max="13351" width="13.8984375" style="450" customWidth="1"/>
    <col min="13352" max="13352" width="13.69921875" style="450" customWidth="1"/>
    <col min="13353" max="13353" width="14.59765625" style="450" customWidth="1"/>
    <col min="13354" max="13561" width="11.296875" style="450" customWidth="1"/>
    <col min="13562" max="13562" width="18.3984375" style="450" customWidth="1"/>
    <col min="13563" max="13563" width="126.3984375" style="450" customWidth="1"/>
    <col min="13564" max="13564" width="5.8984375" style="450"/>
    <col min="13565" max="13565" width="18.3984375" style="450" customWidth="1"/>
    <col min="13566" max="13566" width="126.3984375" style="450" customWidth="1"/>
    <col min="13567" max="13567" width="5.8984375" style="450"/>
    <col min="13568" max="13568" width="6" style="450" customWidth="1"/>
    <col min="13569" max="13569" width="8.296875" style="450" customWidth="1"/>
    <col min="13570" max="13570" width="13.3984375" style="450" customWidth="1"/>
    <col min="13571" max="13573" width="6.296875" style="450" customWidth="1"/>
    <col min="13574" max="13574" width="28.8984375" style="450" customWidth="1"/>
    <col min="13575" max="13594" width="13.3984375" style="450" customWidth="1"/>
    <col min="13595" max="13595" width="14.296875" style="450" customWidth="1"/>
    <col min="13596" max="13596" width="13.09765625" style="450" customWidth="1"/>
    <col min="13597" max="13597" width="12.8984375" style="450" customWidth="1"/>
    <col min="13598" max="13598" width="14.59765625" style="450" customWidth="1"/>
    <col min="13599" max="13599" width="12.8984375" style="450" customWidth="1"/>
    <col min="13600" max="13601" width="11.8984375" style="450" customWidth="1"/>
    <col min="13602" max="13605" width="13.3984375" style="450" customWidth="1"/>
    <col min="13606" max="13606" width="14.296875" style="450" customWidth="1"/>
    <col min="13607" max="13607" width="13.8984375" style="450" customWidth="1"/>
    <col min="13608" max="13608" width="13.69921875" style="450" customWidth="1"/>
    <col min="13609" max="13609" width="14.59765625" style="450" customWidth="1"/>
    <col min="13610" max="13817" width="11.296875" style="450" customWidth="1"/>
    <col min="13818" max="13818" width="18.3984375" style="450" customWidth="1"/>
    <col min="13819" max="13819" width="126.3984375" style="450" customWidth="1"/>
    <col min="13820" max="13820" width="5.8984375" style="450"/>
    <col min="13821" max="13821" width="18.3984375" style="450" customWidth="1"/>
    <col min="13822" max="13822" width="126.3984375" style="450" customWidth="1"/>
    <col min="13823" max="13823" width="5.8984375" style="450"/>
    <col min="13824" max="13824" width="6" style="450" customWidth="1"/>
    <col min="13825" max="13825" width="8.296875" style="450" customWidth="1"/>
    <col min="13826" max="13826" width="13.3984375" style="450" customWidth="1"/>
    <col min="13827" max="13829" width="6.296875" style="450" customWidth="1"/>
    <col min="13830" max="13830" width="28.8984375" style="450" customWidth="1"/>
    <col min="13831" max="13850" width="13.3984375" style="450" customWidth="1"/>
    <col min="13851" max="13851" width="14.296875" style="450" customWidth="1"/>
    <col min="13852" max="13852" width="13.09765625" style="450" customWidth="1"/>
    <col min="13853" max="13853" width="12.8984375" style="450" customWidth="1"/>
    <col min="13854" max="13854" width="14.59765625" style="450" customWidth="1"/>
    <col min="13855" max="13855" width="12.8984375" style="450" customWidth="1"/>
    <col min="13856" max="13857" width="11.8984375" style="450" customWidth="1"/>
    <col min="13858" max="13861" width="13.3984375" style="450" customWidth="1"/>
    <col min="13862" max="13862" width="14.296875" style="450" customWidth="1"/>
    <col min="13863" max="13863" width="13.8984375" style="450" customWidth="1"/>
    <col min="13864" max="13864" width="13.69921875" style="450" customWidth="1"/>
    <col min="13865" max="13865" width="14.59765625" style="450" customWidth="1"/>
    <col min="13866" max="14073" width="11.296875" style="450" customWidth="1"/>
    <col min="14074" max="14074" width="18.3984375" style="450" customWidth="1"/>
    <col min="14075" max="14075" width="126.3984375" style="450" customWidth="1"/>
    <col min="14076" max="14076" width="5.8984375" style="450"/>
    <col min="14077" max="14077" width="18.3984375" style="450" customWidth="1"/>
    <col min="14078" max="14078" width="126.3984375" style="450" customWidth="1"/>
    <col min="14079" max="14079" width="5.8984375" style="450"/>
    <col min="14080" max="14080" width="6" style="450" customWidth="1"/>
    <col min="14081" max="14081" width="8.296875" style="450" customWidth="1"/>
    <col min="14082" max="14082" width="13.3984375" style="450" customWidth="1"/>
    <col min="14083" max="14085" width="6.296875" style="450" customWidth="1"/>
    <col min="14086" max="14086" width="28.8984375" style="450" customWidth="1"/>
    <col min="14087" max="14106" width="13.3984375" style="450" customWidth="1"/>
    <col min="14107" max="14107" width="14.296875" style="450" customWidth="1"/>
    <col min="14108" max="14108" width="13.09765625" style="450" customWidth="1"/>
    <col min="14109" max="14109" width="12.8984375" style="450" customWidth="1"/>
    <col min="14110" max="14110" width="14.59765625" style="450" customWidth="1"/>
    <col min="14111" max="14111" width="12.8984375" style="450" customWidth="1"/>
    <col min="14112" max="14113" width="11.8984375" style="450" customWidth="1"/>
    <col min="14114" max="14117" width="13.3984375" style="450" customWidth="1"/>
    <col min="14118" max="14118" width="14.296875" style="450" customWidth="1"/>
    <col min="14119" max="14119" width="13.8984375" style="450" customWidth="1"/>
    <col min="14120" max="14120" width="13.69921875" style="450" customWidth="1"/>
    <col min="14121" max="14121" width="14.59765625" style="450" customWidth="1"/>
    <col min="14122" max="14329" width="11.296875" style="450" customWidth="1"/>
    <col min="14330" max="14330" width="18.3984375" style="450" customWidth="1"/>
    <col min="14331" max="14331" width="126.3984375" style="450" customWidth="1"/>
    <col min="14332" max="14332" width="5.8984375" style="450"/>
    <col min="14333" max="14333" width="18.3984375" style="450" customWidth="1"/>
    <col min="14334" max="14334" width="126.3984375" style="450" customWidth="1"/>
    <col min="14335" max="14335" width="5.8984375" style="450"/>
    <col min="14336" max="14336" width="6" style="450" customWidth="1"/>
    <col min="14337" max="14337" width="8.296875" style="450" customWidth="1"/>
    <col min="14338" max="14338" width="13.3984375" style="450" customWidth="1"/>
    <col min="14339" max="14341" width="6.296875" style="450" customWidth="1"/>
    <col min="14342" max="14342" width="28.8984375" style="450" customWidth="1"/>
    <col min="14343" max="14362" width="13.3984375" style="450" customWidth="1"/>
    <col min="14363" max="14363" width="14.296875" style="450" customWidth="1"/>
    <col min="14364" max="14364" width="13.09765625" style="450" customWidth="1"/>
    <col min="14365" max="14365" width="12.8984375" style="450" customWidth="1"/>
    <col min="14366" max="14366" width="14.59765625" style="450" customWidth="1"/>
    <col min="14367" max="14367" width="12.8984375" style="450" customWidth="1"/>
    <col min="14368" max="14369" width="11.8984375" style="450" customWidth="1"/>
    <col min="14370" max="14373" width="13.3984375" style="450" customWidth="1"/>
    <col min="14374" max="14374" width="14.296875" style="450" customWidth="1"/>
    <col min="14375" max="14375" width="13.8984375" style="450" customWidth="1"/>
    <col min="14376" max="14376" width="13.69921875" style="450" customWidth="1"/>
    <col min="14377" max="14377" width="14.59765625" style="450" customWidth="1"/>
    <col min="14378" max="14585" width="11.296875" style="450" customWidth="1"/>
    <col min="14586" max="14586" width="18.3984375" style="450" customWidth="1"/>
    <col min="14587" max="14587" width="126.3984375" style="450" customWidth="1"/>
    <col min="14588" max="14588" width="5.8984375" style="450"/>
    <col min="14589" max="14589" width="18.3984375" style="450" customWidth="1"/>
    <col min="14590" max="14590" width="126.3984375" style="450" customWidth="1"/>
    <col min="14591" max="14591" width="5.8984375" style="450"/>
    <col min="14592" max="14592" width="6" style="450" customWidth="1"/>
    <col min="14593" max="14593" width="8.296875" style="450" customWidth="1"/>
    <col min="14594" max="14594" width="13.3984375" style="450" customWidth="1"/>
    <col min="14595" max="14597" width="6.296875" style="450" customWidth="1"/>
    <col min="14598" max="14598" width="28.8984375" style="450" customWidth="1"/>
    <col min="14599" max="14618" width="13.3984375" style="450" customWidth="1"/>
    <col min="14619" max="14619" width="14.296875" style="450" customWidth="1"/>
    <col min="14620" max="14620" width="13.09765625" style="450" customWidth="1"/>
    <col min="14621" max="14621" width="12.8984375" style="450" customWidth="1"/>
    <col min="14622" max="14622" width="14.59765625" style="450" customWidth="1"/>
    <col min="14623" max="14623" width="12.8984375" style="450" customWidth="1"/>
    <col min="14624" max="14625" width="11.8984375" style="450" customWidth="1"/>
    <col min="14626" max="14629" width="13.3984375" style="450" customWidth="1"/>
    <col min="14630" max="14630" width="14.296875" style="450" customWidth="1"/>
    <col min="14631" max="14631" width="13.8984375" style="450" customWidth="1"/>
    <col min="14632" max="14632" width="13.69921875" style="450" customWidth="1"/>
    <col min="14633" max="14633" width="14.59765625" style="450" customWidth="1"/>
    <col min="14634" max="14841" width="11.296875" style="450" customWidth="1"/>
    <col min="14842" max="14842" width="18.3984375" style="450" customWidth="1"/>
    <col min="14843" max="14843" width="126.3984375" style="450" customWidth="1"/>
    <col min="14844" max="14844" width="5.8984375" style="450"/>
    <col min="14845" max="14845" width="18.3984375" style="450" customWidth="1"/>
    <col min="14846" max="14846" width="126.3984375" style="450" customWidth="1"/>
    <col min="14847" max="14847" width="5.8984375" style="450"/>
    <col min="14848" max="14848" width="6" style="450" customWidth="1"/>
    <col min="14849" max="14849" width="8.296875" style="450" customWidth="1"/>
    <col min="14850" max="14850" width="13.3984375" style="450" customWidth="1"/>
    <col min="14851" max="14853" width="6.296875" style="450" customWidth="1"/>
    <col min="14854" max="14854" width="28.8984375" style="450" customWidth="1"/>
    <col min="14855" max="14874" width="13.3984375" style="450" customWidth="1"/>
    <col min="14875" max="14875" width="14.296875" style="450" customWidth="1"/>
    <col min="14876" max="14876" width="13.09765625" style="450" customWidth="1"/>
    <col min="14877" max="14877" width="12.8984375" style="450" customWidth="1"/>
    <col min="14878" max="14878" width="14.59765625" style="450" customWidth="1"/>
    <col min="14879" max="14879" width="12.8984375" style="450" customWidth="1"/>
    <col min="14880" max="14881" width="11.8984375" style="450" customWidth="1"/>
    <col min="14882" max="14885" width="13.3984375" style="450" customWidth="1"/>
    <col min="14886" max="14886" width="14.296875" style="450" customWidth="1"/>
    <col min="14887" max="14887" width="13.8984375" style="450" customWidth="1"/>
    <col min="14888" max="14888" width="13.69921875" style="450" customWidth="1"/>
    <col min="14889" max="14889" width="14.59765625" style="450" customWidth="1"/>
    <col min="14890" max="15097" width="11.296875" style="450" customWidth="1"/>
    <col min="15098" max="15098" width="18.3984375" style="450" customWidth="1"/>
    <col min="15099" max="15099" width="126.3984375" style="450" customWidth="1"/>
    <col min="15100" max="15100" width="5.8984375" style="450"/>
    <col min="15101" max="15101" width="18.3984375" style="450" customWidth="1"/>
    <col min="15102" max="15102" width="126.3984375" style="450" customWidth="1"/>
    <col min="15103" max="15103" width="5.8984375" style="450"/>
    <col min="15104" max="15104" width="6" style="450" customWidth="1"/>
    <col min="15105" max="15105" width="8.296875" style="450" customWidth="1"/>
    <col min="15106" max="15106" width="13.3984375" style="450" customWidth="1"/>
    <col min="15107" max="15109" width="6.296875" style="450" customWidth="1"/>
    <col min="15110" max="15110" width="28.8984375" style="450" customWidth="1"/>
    <col min="15111" max="15130" width="13.3984375" style="450" customWidth="1"/>
    <col min="15131" max="15131" width="14.296875" style="450" customWidth="1"/>
    <col min="15132" max="15132" width="13.09765625" style="450" customWidth="1"/>
    <col min="15133" max="15133" width="12.8984375" style="450" customWidth="1"/>
    <col min="15134" max="15134" width="14.59765625" style="450" customWidth="1"/>
    <col min="15135" max="15135" width="12.8984375" style="450" customWidth="1"/>
    <col min="15136" max="15137" width="11.8984375" style="450" customWidth="1"/>
    <col min="15138" max="15141" width="13.3984375" style="450" customWidth="1"/>
    <col min="15142" max="15142" width="14.296875" style="450" customWidth="1"/>
    <col min="15143" max="15143" width="13.8984375" style="450" customWidth="1"/>
    <col min="15144" max="15144" width="13.69921875" style="450" customWidth="1"/>
    <col min="15145" max="15145" width="14.59765625" style="450" customWidth="1"/>
    <col min="15146" max="15353" width="11.296875" style="450" customWidth="1"/>
    <col min="15354" max="15354" width="18.3984375" style="450" customWidth="1"/>
    <col min="15355" max="15355" width="126.3984375" style="450" customWidth="1"/>
    <col min="15356" max="15356" width="5.8984375" style="450"/>
    <col min="15357" max="15357" width="18.3984375" style="450" customWidth="1"/>
    <col min="15358" max="15358" width="126.3984375" style="450" customWidth="1"/>
    <col min="15359" max="15359" width="5.8984375" style="450"/>
    <col min="15360" max="15360" width="6" style="450" customWidth="1"/>
    <col min="15361" max="15361" width="8.296875" style="450" customWidth="1"/>
    <col min="15362" max="15362" width="13.3984375" style="450" customWidth="1"/>
    <col min="15363" max="15365" width="6.296875" style="450" customWidth="1"/>
    <col min="15366" max="15366" width="28.8984375" style="450" customWidth="1"/>
    <col min="15367" max="15386" width="13.3984375" style="450" customWidth="1"/>
    <col min="15387" max="15387" width="14.296875" style="450" customWidth="1"/>
    <col min="15388" max="15388" width="13.09765625" style="450" customWidth="1"/>
    <col min="15389" max="15389" width="12.8984375" style="450" customWidth="1"/>
    <col min="15390" max="15390" width="14.59765625" style="450" customWidth="1"/>
    <col min="15391" max="15391" width="12.8984375" style="450" customWidth="1"/>
    <col min="15392" max="15393" width="11.8984375" style="450" customWidth="1"/>
    <col min="15394" max="15397" width="13.3984375" style="450" customWidth="1"/>
    <col min="15398" max="15398" width="14.296875" style="450" customWidth="1"/>
    <col min="15399" max="15399" width="13.8984375" style="450" customWidth="1"/>
    <col min="15400" max="15400" width="13.69921875" style="450" customWidth="1"/>
    <col min="15401" max="15401" width="14.59765625" style="450" customWidth="1"/>
    <col min="15402" max="15609" width="11.296875" style="450" customWidth="1"/>
    <col min="15610" max="15610" width="18.3984375" style="450" customWidth="1"/>
    <col min="15611" max="15611" width="126.3984375" style="450" customWidth="1"/>
    <col min="15612" max="15612" width="5.8984375" style="450"/>
    <col min="15613" max="15613" width="18.3984375" style="450" customWidth="1"/>
    <col min="15614" max="15614" width="126.3984375" style="450" customWidth="1"/>
    <col min="15615" max="15615" width="5.8984375" style="450"/>
    <col min="15616" max="15616" width="6" style="450" customWidth="1"/>
    <col min="15617" max="15617" width="8.296875" style="450" customWidth="1"/>
    <col min="15618" max="15618" width="13.3984375" style="450" customWidth="1"/>
    <col min="15619" max="15621" width="6.296875" style="450" customWidth="1"/>
    <col min="15622" max="15622" width="28.8984375" style="450" customWidth="1"/>
    <col min="15623" max="15642" width="13.3984375" style="450" customWidth="1"/>
    <col min="15643" max="15643" width="14.296875" style="450" customWidth="1"/>
    <col min="15644" max="15644" width="13.09765625" style="450" customWidth="1"/>
    <col min="15645" max="15645" width="12.8984375" style="450" customWidth="1"/>
    <col min="15646" max="15646" width="14.59765625" style="450" customWidth="1"/>
    <col min="15647" max="15647" width="12.8984375" style="450" customWidth="1"/>
    <col min="15648" max="15649" width="11.8984375" style="450" customWidth="1"/>
    <col min="15650" max="15653" width="13.3984375" style="450" customWidth="1"/>
    <col min="15654" max="15654" width="14.296875" style="450" customWidth="1"/>
    <col min="15655" max="15655" width="13.8984375" style="450" customWidth="1"/>
    <col min="15656" max="15656" width="13.69921875" style="450" customWidth="1"/>
    <col min="15657" max="15657" width="14.59765625" style="450" customWidth="1"/>
    <col min="15658" max="15865" width="11.296875" style="450" customWidth="1"/>
    <col min="15866" max="15866" width="18.3984375" style="450" customWidth="1"/>
    <col min="15867" max="15867" width="126.3984375" style="450" customWidth="1"/>
    <col min="15868" max="15868" width="5.8984375" style="450"/>
    <col min="15869" max="15869" width="18.3984375" style="450" customWidth="1"/>
    <col min="15870" max="15870" width="126.3984375" style="450" customWidth="1"/>
    <col min="15871" max="15871" width="5.8984375" style="450"/>
    <col min="15872" max="15872" width="6" style="450" customWidth="1"/>
    <col min="15873" max="15873" width="8.296875" style="450" customWidth="1"/>
    <col min="15874" max="15874" width="13.3984375" style="450" customWidth="1"/>
    <col min="15875" max="15877" width="6.296875" style="450" customWidth="1"/>
    <col min="15878" max="15878" width="28.8984375" style="450" customWidth="1"/>
    <col min="15879" max="15898" width="13.3984375" style="450" customWidth="1"/>
    <col min="15899" max="15899" width="14.296875" style="450" customWidth="1"/>
    <col min="15900" max="15900" width="13.09765625" style="450" customWidth="1"/>
    <col min="15901" max="15901" width="12.8984375" style="450" customWidth="1"/>
    <col min="15902" max="15902" width="14.59765625" style="450" customWidth="1"/>
    <col min="15903" max="15903" width="12.8984375" style="450" customWidth="1"/>
    <col min="15904" max="15905" width="11.8984375" style="450" customWidth="1"/>
    <col min="15906" max="15909" width="13.3984375" style="450" customWidth="1"/>
    <col min="15910" max="15910" width="14.296875" style="450" customWidth="1"/>
    <col min="15911" max="15911" width="13.8984375" style="450" customWidth="1"/>
    <col min="15912" max="15912" width="13.69921875" style="450" customWidth="1"/>
    <col min="15913" max="15913" width="14.59765625" style="450" customWidth="1"/>
    <col min="15914" max="16121" width="11.296875" style="450" customWidth="1"/>
    <col min="16122" max="16122" width="18.3984375" style="450" customWidth="1"/>
    <col min="16123" max="16123" width="126.3984375" style="450" customWidth="1"/>
    <col min="16124" max="16124" width="5.8984375" style="450"/>
    <col min="16125" max="16125" width="18.3984375" style="450" customWidth="1"/>
    <col min="16126" max="16126" width="126.3984375" style="450" customWidth="1"/>
    <col min="16127" max="16127" width="5.8984375" style="450"/>
    <col min="16128" max="16128" width="6" style="450" customWidth="1"/>
    <col min="16129" max="16129" width="8.296875" style="450" customWidth="1"/>
    <col min="16130" max="16130" width="13.3984375" style="450" customWidth="1"/>
    <col min="16131" max="16133" width="6.296875" style="450" customWidth="1"/>
    <col min="16134" max="16134" width="28.8984375" style="450" customWidth="1"/>
    <col min="16135" max="16154" width="13.3984375" style="450" customWidth="1"/>
    <col min="16155" max="16155" width="14.296875" style="450" customWidth="1"/>
    <col min="16156" max="16156" width="13.09765625" style="450" customWidth="1"/>
    <col min="16157" max="16157" width="12.8984375" style="450" customWidth="1"/>
    <col min="16158" max="16158" width="14.59765625" style="450" customWidth="1"/>
    <col min="16159" max="16159" width="12.8984375" style="450" customWidth="1"/>
    <col min="16160" max="16161" width="11.8984375" style="450" customWidth="1"/>
    <col min="16162" max="16165" width="13.3984375" style="450" customWidth="1"/>
    <col min="16166" max="16166" width="14.296875" style="450" customWidth="1"/>
    <col min="16167" max="16167" width="13.8984375" style="450" customWidth="1"/>
    <col min="16168" max="16168" width="13.69921875" style="450" customWidth="1"/>
    <col min="16169" max="16169" width="14.59765625" style="450" customWidth="1"/>
    <col min="16170" max="16384" width="11.296875" style="450" customWidth="1"/>
  </cols>
  <sheetData>
    <row r="1" spans="1:22" s="862" customFormat="1" x14ac:dyDescent="0.35">
      <c r="A1" s="176" t="s">
        <v>0</v>
      </c>
      <c r="B1" s="399" t="s">
        <v>1940</v>
      </c>
      <c r="C1" s="312" t="s">
        <v>613</v>
      </c>
      <c r="F1" s="565"/>
      <c r="H1" s="874"/>
    </row>
    <row r="2" spans="1:22" s="862" customFormat="1" x14ac:dyDescent="0.35">
      <c r="A2" s="176" t="s">
        <v>1</v>
      </c>
      <c r="B2" s="1088" t="s">
        <v>1998</v>
      </c>
      <c r="C2" s="1088"/>
      <c r="D2" s="868"/>
      <c r="E2" s="864"/>
      <c r="G2" s="865"/>
      <c r="H2" s="865"/>
      <c r="I2" s="865"/>
      <c r="J2" s="865"/>
      <c r="K2" s="865"/>
    </row>
    <row r="3" spans="1:22" s="862" customFormat="1" x14ac:dyDescent="0.35">
      <c r="A3" s="176" t="s">
        <v>2</v>
      </c>
      <c r="B3" s="420" t="s">
        <v>3</v>
      </c>
      <c r="C3" s="1089"/>
      <c r="D3" s="867"/>
      <c r="E3" s="867"/>
      <c r="G3" s="868"/>
      <c r="H3" s="868"/>
      <c r="I3" s="876"/>
    </row>
    <row r="4" spans="1:22" s="862" customFormat="1" x14ac:dyDescent="0.35">
      <c r="A4" s="176" t="s">
        <v>4</v>
      </c>
      <c r="B4" s="420" t="s">
        <v>5</v>
      </c>
      <c r="C4" s="1089"/>
      <c r="D4" s="867"/>
      <c r="E4" s="867"/>
      <c r="F4" s="868"/>
      <c r="G4" s="868"/>
      <c r="H4" s="868"/>
      <c r="I4" s="876"/>
    </row>
    <row r="5" spans="1:22" s="862" customFormat="1" x14ac:dyDescent="0.35">
      <c r="A5" s="182" t="s">
        <v>6</v>
      </c>
      <c r="B5" s="1090" t="s">
        <v>1941</v>
      </c>
      <c r="C5" s="1090"/>
      <c r="D5" s="867"/>
      <c r="E5" s="867"/>
      <c r="F5" s="868"/>
      <c r="G5" s="868"/>
      <c r="H5" s="868"/>
      <c r="I5" s="876"/>
    </row>
    <row r="6" spans="1:22" s="862" customFormat="1" x14ac:dyDescent="0.35">
      <c r="A6" s="182" t="s">
        <v>7</v>
      </c>
      <c r="B6" s="1090" t="s">
        <v>1999</v>
      </c>
      <c r="C6" s="1090"/>
      <c r="D6" s="867"/>
      <c r="E6" s="867"/>
      <c r="F6" s="868"/>
      <c r="G6" s="868"/>
      <c r="H6" s="868"/>
      <c r="I6" s="876"/>
    </row>
    <row r="7" spans="1:22" s="862" customFormat="1" x14ac:dyDescent="0.35">
      <c r="A7" s="182"/>
      <c r="B7" s="877"/>
      <c r="C7" s="877"/>
      <c r="D7" s="867"/>
      <c r="E7" s="867"/>
      <c r="F7" s="868"/>
      <c r="G7" s="868"/>
      <c r="H7" s="868"/>
      <c r="I7" s="876"/>
    </row>
    <row r="8" spans="1:22" s="862" customFormat="1" x14ac:dyDescent="0.35">
      <c r="A8" s="182"/>
      <c r="B8" s="421"/>
      <c r="C8" s="421"/>
      <c r="D8" s="878"/>
      <c r="E8" s="878"/>
      <c r="F8" s="879" t="s">
        <v>1638</v>
      </c>
      <c r="G8" s="879" t="s">
        <v>1639</v>
      </c>
      <c r="H8" s="879" t="s">
        <v>1640</v>
      </c>
      <c r="I8" s="879" t="s">
        <v>1641</v>
      </c>
      <c r="J8" s="879" t="s">
        <v>1642</v>
      </c>
      <c r="K8" s="879" t="s">
        <v>1643</v>
      </c>
      <c r="L8" s="880" t="s">
        <v>1644</v>
      </c>
      <c r="M8" s="873"/>
    </row>
    <row r="9" spans="1:22" ht="31" x14ac:dyDescent="0.35">
      <c r="D9" s="881"/>
      <c r="E9" s="882"/>
      <c r="F9" s="879" t="s">
        <v>1645</v>
      </c>
      <c r="G9" s="879" t="s">
        <v>1639</v>
      </c>
      <c r="H9" s="879" t="s">
        <v>1640</v>
      </c>
      <c r="I9" s="879" t="s">
        <v>1641</v>
      </c>
      <c r="J9" s="879" t="s">
        <v>1642</v>
      </c>
      <c r="K9" s="879" t="s">
        <v>1646</v>
      </c>
      <c r="L9" s="880" t="s">
        <v>1647</v>
      </c>
      <c r="M9" s="873"/>
      <c r="N9" s="883"/>
      <c r="V9" s="455"/>
    </row>
    <row r="10" spans="1:22" x14ac:dyDescent="0.35">
      <c r="D10" s="872" t="s">
        <v>249</v>
      </c>
      <c r="E10" s="410" t="s">
        <v>250</v>
      </c>
      <c r="F10" s="884">
        <v>0</v>
      </c>
      <c r="G10" s="884">
        <v>10.163161529563309</v>
      </c>
      <c r="H10" s="884">
        <v>31.327206562267605</v>
      </c>
      <c r="I10" s="884">
        <v>8.8501818430904553</v>
      </c>
      <c r="J10" s="884">
        <v>4.5863397847579375</v>
      </c>
      <c r="K10" s="884">
        <v>45.073110280320698</v>
      </c>
      <c r="L10" s="884">
        <v>6.7384542731597525</v>
      </c>
      <c r="M10" s="873"/>
      <c r="N10" s="885"/>
      <c r="V10" s="455"/>
    </row>
    <row r="11" spans="1:22" x14ac:dyDescent="0.35">
      <c r="D11" s="872" t="s">
        <v>11</v>
      </c>
      <c r="E11" s="410" t="s">
        <v>8</v>
      </c>
      <c r="F11" s="884">
        <v>0.13704819647216573</v>
      </c>
      <c r="G11" s="884">
        <v>22.124815210459069</v>
      </c>
      <c r="H11" s="884">
        <v>19.133594420804172</v>
      </c>
      <c r="I11" s="884">
        <v>6.6830659942287891</v>
      </c>
      <c r="J11" s="884">
        <v>10.337457624799496</v>
      </c>
      <c r="K11" s="884">
        <v>41.584018553236305</v>
      </c>
      <c r="L11" s="884">
        <v>5.3031648332797525</v>
      </c>
      <c r="M11" s="873"/>
      <c r="N11" s="885"/>
      <c r="V11" s="455"/>
    </row>
    <row r="12" spans="1:22" x14ac:dyDescent="0.35">
      <c r="D12" s="872" t="s">
        <v>12</v>
      </c>
      <c r="E12" s="410" t="s">
        <v>9</v>
      </c>
      <c r="F12" s="884">
        <v>0.14627226657818826</v>
      </c>
      <c r="G12" s="884">
        <v>16.473951875890773</v>
      </c>
      <c r="H12" s="884">
        <v>10.999278666152064</v>
      </c>
      <c r="I12" s="884">
        <v>15.986788244492644</v>
      </c>
      <c r="J12" s="884">
        <v>10.882005975895973</v>
      </c>
      <c r="K12" s="884">
        <v>45.511702970990363</v>
      </c>
      <c r="L12" s="884">
        <v>6.678181621094943</v>
      </c>
      <c r="M12" s="873"/>
      <c r="N12" s="885"/>
      <c r="V12" s="455"/>
    </row>
    <row r="13" spans="1:22" x14ac:dyDescent="0.35">
      <c r="D13" s="872" t="s">
        <v>13</v>
      </c>
      <c r="E13" s="410" t="s">
        <v>10</v>
      </c>
      <c r="F13" s="884">
        <v>7.3528438433027947</v>
      </c>
      <c r="G13" s="884">
        <v>9.6281462148785053</v>
      </c>
      <c r="H13" s="884">
        <v>5.398874127508166</v>
      </c>
      <c r="I13" s="884">
        <v>8.6073806571692639</v>
      </c>
      <c r="J13" s="884">
        <v>47.946231721227967</v>
      </c>
      <c r="K13" s="884">
        <v>21.066523435913293</v>
      </c>
      <c r="L13" s="884">
        <v>6.8504820844697152</v>
      </c>
      <c r="M13" s="873"/>
      <c r="N13" s="885"/>
      <c r="V13" s="455"/>
    </row>
    <row r="14" spans="1:22" x14ac:dyDescent="0.35">
      <c r="D14" s="872" t="s">
        <v>76</v>
      </c>
      <c r="E14" s="410" t="s">
        <v>77</v>
      </c>
      <c r="F14" s="884">
        <v>7.2117487643340317</v>
      </c>
      <c r="G14" s="884">
        <v>0</v>
      </c>
      <c r="H14" s="884">
        <v>31.073498985102859</v>
      </c>
      <c r="I14" s="884">
        <v>7.2072513548815218</v>
      </c>
      <c r="J14" s="884">
        <v>40.695319096025699</v>
      </c>
      <c r="K14" s="884">
        <v>13.812181799655878</v>
      </c>
      <c r="L14" s="884">
        <v>5.9760645752339334</v>
      </c>
      <c r="M14" s="873"/>
      <c r="N14" s="885"/>
      <c r="V14" s="455"/>
    </row>
    <row r="15" spans="1:22" x14ac:dyDescent="0.35">
      <c r="D15" s="872" t="s">
        <v>11</v>
      </c>
      <c r="E15" s="410" t="s">
        <v>8</v>
      </c>
      <c r="F15" s="884">
        <v>6.9654749618946301</v>
      </c>
      <c r="G15" s="884">
        <v>0</v>
      </c>
      <c r="H15" s="884">
        <v>22.284038646964909</v>
      </c>
      <c r="I15" s="884">
        <v>10.108748813573902</v>
      </c>
      <c r="J15" s="884">
        <v>53.756035123008935</v>
      </c>
      <c r="K15" s="884">
        <v>6.8857024545576131</v>
      </c>
      <c r="L15" s="884">
        <v>6.195671526952383</v>
      </c>
      <c r="M15" s="873"/>
      <c r="N15" s="885"/>
      <c r="V15" s="455"/>
    </row>
    <row r="16" spans="1:22" x14ac:dyDescent="0.35">
      <c r="D16" s="872" t="s">
        <v>12</v>
      </c>
      <c r="E16" s="410" t="s">
        <v>9</v>
      </c>
      <c r="F16" s="884">
        <v>6.9280079751877501</v>
      </c>
      <c r="G16" s="884">
        <v>0.38452713747428341</v>
      </c>
      <c r="H16" s="884">
        <v>22.377317948282297</v>
      </c>
      <c r="I16" s="884">
        <v>15.566177305975684</v>
      </c>
      <c r="J16" s="884">
        <v>45.653969678200383</v>
      </c>
      <c r="K16" s="884">
        <v>9.0899999548796053</v>
      </c>
      <c r="L16" s="884">
        <v>6.2071474893237308</v>
      </c>
      <c r="M16" s="873"/>
      <c r="N16" s="885"/>
      <c r="V16" s="455"/>
    </row>
    <row r="17" spans="4:22" x14ac:dyDescent="0.35">
      <c r="D17" s="872" t="s">
        <v>13</v>
      </c>
      <c r="E17" s="410" t="s">
        <v>10</v>
      </c>
      <c r="F17" s="884">
        <v>5.4045211669662558</v>
      </c>
      <c r="G17" s="884">
        <v>12.067103369098552</v>
      </c>
      <c r="H17" s="884">
        <v>5.3848251979754558</v>
      </c>
      <c r="I17" s="884">
        <v>22.354302449273199</v>
      </c>
      <c r="J17" s="884">
        <v>41.070994619732268</v>
      </c>
      <c r="K17" s="884">
        <v>13.718253196954269</v>
      </c>
      <c r="L17" s="884">
        <v>6.1534654152585713</v>
      </c>
      <c r="M17" s="873"/>
      <c r="N17" s="885"/>
      <c r="V17" s="455"/>
    </row>
    <row r="18" spans="4:22" x14ac:dyDescent="0.35">
      <c r="D18" s="872" t="s">
        <v>78</v>
      </c>
      <c r="E18" s="886" t="s">
        <v>79</v>
      </c>
      <c r="F18" s="884">
        <v>0</v>
      </c>
      <c r="G18" s="884">
        <v>6.6175835146404749</v>
      </c>
      <c r="H18" s="884">
        <v>21.64809203992165</v>
      </c>
      <c r="I18" s="884">
        <v>56.787053185536394</v>
      </c>
      <c r="J18" s="884">
        <v>7.5541357872098907</v>
      </c>
      <c r="K18" s="884">
        <v>7.393135472691589</v>
      </c>
      <c r="L18" s="884">
        <v>5.5379126196809905</v>
      </c>
      <c r="M18" s="885"/>
      <c r="N18" s="885"/>
      <c r="V18" s="455"/>
    </row>
    <row r="19" spans="4:22" x14ac:dyDescent="0.35">
      <c r="D19" s="872" t="s">
        <v>11</v>
      </c>
      <c r="E19" s="886" t="s">
        <v>8</v>
      </c>
      <c r="F19" s="884">
        <v>0</v>
      </c>
      <c r="G19" s="884">
        <v>6.9974106211146081</v>
      </c>
      <c r="H19" s="884">
        <v>15.995392710966222</v>
      </c>
      <c r="I19" s="884">
        <v>16.807202873917863</v>
      </c>
      <c r="J19" s="884">
        <v>52.583517381325805</v>
      </c>
      <c r="K19" s="884">
        <v>7.6164764126755085</v>
      </c>
      <c r="L19" s="884">
        <v>6.2313822447932434</v>
      </c>
      <c r="V19" s="455"/>
    </row>
    <row r="20" spans="4:22" x14ac:dyDescent="0.35">
      <c r="D20" s="872" t="s">
        <v>12</v>
      </c>
      <c r="E20" s="886" t="s">
        <v>9</v>
      </c>
      <c r="F20" s="884">
        <v>0</v>
      </c>
      <c r="G20" s="884">
        <v>6.8442038143902844</v>
      </c>
      <c r="H20" s="884">
        <v>14.799751226557225</v>
      </c>
      <c r="I20" s="884">
        <v>29.509858052566116</v>
      </c>
      <c r="J20" s="884">
        <v>40.804098258890455</v>
      </c>
      <c r="K20" s="884">
        <v>8.0420886475959215</v>
      </c>
      <c r="L20" s="884">
        <v>6.4577818750939402</v>
      </c>
      <c r="V20" s="455"/>
    </row>
    <row r="21" spans="4:22" x14ac:dyDescent="0.35">
      <c r="D21" s="872" t="s">
        <v>13</v>
      </c>
      <c r="E21" s="886" t="s">
        <v>10</v>
      </c>
      <c r="F21" s="884">
        <v>0</v>
      </c>
      <c r="G21" s="884">
        <v>6.9202063297389609</v>
      </c>
      <c r="H21" s="884">
        <v>7.6351169761340643</v>
      </c>
      <c r="I21" s="884">
        <v>28.291161965614346</v>
      </c>
      <c r="J21" s="884">
        <v>8.7329504827960616</v>
      </c>
      <c r="K21" s="884">
        <v>48.420564245716562</v>
      </c>
      <c r="L21" s="884">
        <v>6.6524823075525239</v>
      </c>
      <c r="V21" s="455"/>
    </row>
    <row r="22" spans="4:22" x14ac:dyDescent="0.35">
      <c r="D22" s="872" t="s">
        <v>14</v>
      </c>
      <c r="E22" s="886" t="s">
        <v>80</v>
      </c>
      <c r="F22" s="884">
        <v>0.9980354449276575</v>
      </c>
      <c r="G22" s="884">
        <v>6.0691316472828287</v>
      </c>
      <c r="H22" s="884">
        <v>17.487768969304248</v>
      </c>
      <c r="I22" s="884">
        <v>15.705908498358182</v>
      </c>
      <c r="J22" s="884">
        <v>11.948597928108979</v>
      </c>
      <c r="K22" s="884">
        <v>47.790557512018097</v>
      </c>
      <c r="L22" s="884">
        <v>6.435949587559822</v>
      </c>
      <c r="V22" s="455"/>
    </row>
    <row r="23" spans="4:22" x14ac:dyDescent="0.35">
      <c r="D23" s="872" t="s">
        <v>11</v>
      </c>
      <c r="E23" s="886" t="s">
        <v>8</v>
      </c>
      <c r="F23" s="884">
        <v>0</v>
      </c>
      <c r="G23" s="884">
        <v>0.86563978176718626</v>
      </c>
      <c r="H23" s="884">
        <v>11.335725842422416</v>
      </c>
      <c r="I23" s="884">
        <v>24.301653617658605</v>
      </c>
      <c r="J23" s="884">
        <v>55.267221867433022</v>
      </c>
      <c r="K23" s="884">
        <v>8.2297588907187613</v>
      </c>
      <c r="L23" s="884">
        <v>6.4726554697510732</v>
      </c>
      <c r="V23" s="455"/>
    </row>
    <row r="24" spans="4:22" x14ac:dyDescent="0.35">
      <c r="D24" s="872" t="s">
        <v>12</v>
      </c>
      <c r="E24" s="886" t="s">
        <v>9</v>
      </c>
      <c r="F24" s="884">
        <v>0</v>
      </c>
      <c r="G24" s="884">
        <v>1.3450146576752027</v>
      </c>
      <c r="H24" s="884">
        <v>16.62688002549778</v>
      </c>
      <c r="I24" s="884">
        <v>14.23713636713247</v>
      </c>
      <c r="J24" s="884">
        <v>52.911691999045594</v>
      </c>
      <c r="K24" s="884">
        <v>14.879276950648936</v>
      </c>
      <c r="L24" s="884">
        <v>6.6915902685781656</v>
      </c>
      <c r="V24" s="455"/>
    </row>
    <row r="25" spans="4:22" x14ac:dyDescent="0.35">
      <c r="D25" s="872" t="s">
        <v>13</v>
      </c>
      <c r="E25" s="886" t="s">
        <v>10</v>
      </c>
      <c r="F25" s="884">
        <v>0</v>
      </c>
      <c r="G25" s="884">
        <v>0.15875233456701893</v>
      </c>
      <c r="H25" s="884">
        <v>10.698256495497629</v>
      </c>
      <c r="I25" s="884">
        <v>21.655290840839797</v>
      </c>
      <c r="J25" s="884">
        <v>59.301815576902008</v>
      </c>
      <c r="K25" s="884">
        <v>8.1858847521935552</v>
      </c>
      <c r="L25" s="884">
        <v>6.5044579126502216</v>
      </c>
      <c r="V25" s="455"/>
    </row>
    <row r="26" spans="4:22" x14ac:dyDescent="0.35">
      <c r="D26" s="872" t="s">
        <v>15</v>
      </c>
      <c r="E26" s="456" t="s">
        <v>81</v>
      </c>
      <c r="F26" s="884">
        <v>0</v>
      </c>
      <c r="G26" s="884">
        <v>6.1076531465659798</v>
      </c>
      <c r="H26" s="884">
        <v>28.221439715339216</v>
      </c>
      <c r="I26" s="884">
        <v>48.41868545170027</v>
      </c>
      <c r="J26" s="884">
        <v>16.536885458999002</v>
      </c>
      <c r="K26" s="884">
        <v>0.71533622739553049</v>
      </c>
      <c r="L26" s="884">
        <v>4.9876361838552459</v>
      </c>
      <c r="V26" s="455"/>
    </row>
    <row r="27" spans="4:22" x14ac:dyDescent="0.35">
      <c r="D27" s="872" t="s">
        <v>11</v>
      </c>
      <c r="E27" s="456" t="s">
        <v>8</v>
      </c>
      <c r="F27" s="884">
        <v>0</v>
      </c>
      <c r="G27" s="884">
        <v>4.8971112951162352</v>
      </c>
      <c r="H27" s="884">
        <v>28.977717659215042</v>
      </c>
      <c r="I27" s="884">
        <v>12.717358492413203</v>
      </c>
      <c r="J27" s="884">
        <v>51.805792697952633</v>
      </c>
      <c r="K27" s="884">
        <v>1.6020198553028893</v>
      </c>
      <c r="L27" s="884">
        <v>4.9815378562806378</v>
      </c>
      <c r="V27" s="455"/>
    </row>
    <row r="28" spans="4:22" x14ac:dyDescent="0.35">
      <c r="D28" s="872" t="s">
        <v>12</v>
      </c>
      <c r="E28" s="456" t="s">
        <v>9</v>
      </c>
      <c r="F28" s="884">
        <v>0</v>
      </c>
      <c r="G28" s="884">
        <v>1.8487720802492476</v>
      </c>
      <c r="H28" s="884">
        <v>22.064499192309199</v>
      </c>
      <c r="I28" s="884">
        <v>14.285470887553647</v>
      </c>
      <c r="J28" s="884">
        <v>53.743500739922425</v>
      </c>
      <c r="K28" s="884">
        <v>8.0577570999654924</v>
      </c>
      <c r="L28" s="884">
        <v>5.6769685704585289</v>
      </c>
      <c r="V28" s="455"/>
    </row>
    <row r="29" spans="4:22" x14ac:dyDescent="0.35">
      <c r="D29" s="872" t="s">
        <v>13</v>
      </c>
      <c r="E29" s="456" t="s">
        <v>10</v>
      </c>
      <c r="F29" s="884">
        <v>0</v>
      </c>
      <c r="G29" s="884">
        <v>0.91259423967169329</v>
      </c>
      <c r="H29" s="884">
        <v>36.462849446568761</v>
      </c>
      <c r="I29" s="884">
        <v>1.4126863315005334</v>
      </c>
      <c r="J29" s="884">
        <v>59.708591915676266</v>
      </c>
      <c r="K29" s="884">
        <v>1.5032780665827488</v>
      </c>
      <c r="L29" s="884">
        <v>5.5825084535488791</v>
      </c>
      <c r="V29" s="455"/>
    </row>
    <row r="30" spans="4:22" x14ac:dyDescent="0.35">
      <c r="D30" s="872" t="s">
        <v>16</v>
      </c>
      <c r="E30" s="456" t="s">
        <v>82</v>
      </c>
      <c r="F30" s="884">
        <v>0</v>
      </c>
      <c r="G30" s="884">
        <v>5.8715514847381574</v>
      </c>
      <c r="H30" s="884">
        <v>68.190837391671934</v>
      </c>
      <c r="I30" s="884">
        <v>15.796730292586489</v>
      </c>
      <c r="J30" s="884">
        <v>9.4364435081376286</v>
      </c>
      <c r="K30" s="884">
        <v>0.70443732286579397</v>
      </c>
      <c r="L30" s="884">
        <v>3.8934892830638947</v>
      </c>
      <c r="V30" s="455"/>
    </row>
    <row r="31" spans="4:22" x14ac:dyDescent="0.35">
      <c r="D31" s="872" t="s">
        <v>11</v>
      </c>
      <c r="E31" s="887" t="s">
        <v>8</v>
      </c>
      <c r="F31" s="884">
        <v>0</v>
      </c>
      <c r="G31" s="884">
        <v>5.8820555377214783</v>
      </c>
      <c r="H31" s="884">
        <v>28.02783127482482</v>
      </c>
      <c r="I31" s="884">
        <v>57.517009922566423</v>
      </c>
      <c r="J31" s="884">
        <v>8.2643280977468176</v>
      </c>
      <c r="K31" s="884">
        <v>0.30877516714046754</v>
      </c>
      <c r="L31" s="884">
        <v>4.45300698303038</v>
      </c>
      <c r="V31" s="455"/>
    </row>
    <row r="32" spans="4:22" x14ac:dyDescent="0.35">
      <c r="D32" s="872" t="s">
        <v>12</v>
      </c>
      <c r="E32" s="456" t="s">
        <v>9</v>
      </c>
      <c r="F32" s="884">
        <v>0</v>
      </c>
      <c r="G32" s="884">
        <v>9.5275331975858322</v>
      </c>
      <c r="H32" s="884">
        <v>17.593792037665093</v>
      </c>
      <c r="I32" s="884">
        <v>61.164731566325599</v>
      </c>
      <c r="J32" s="884">
        <v>11.086061337533156</v>
      </c>
      <c r="K32" s="884">
        <v>0.62788186089031239</v>
      </c>
      <c r="L32" s="884">
        <v>4.4083541708831744</v>
      </c>
      <c r="V32" s="455"/>
    </row>
    <row r="33" spans="4:22" x14ac:dyDescent="0.35">
      <c r="D33" s="872" t="s">
        <v>13</v>
      </c>
      <c r="E33" s="456" t="s">
        <v>10</v>
      </c>
      <c r="F33" s="884">
        <v>0</v>
      </c>
      <c r="G33" s="884">
        <v>0.85697432955967878</v>
      </c>
      <c r="H33" s="884">
        <v>63.59712016477085</v>
      </c>
      <c r="I33" s="884">
        <v>24.503957452739218</v>
      </c>
      <c r="J33" s="884">
        <v>10.775856471138983</v>
      </c>
      <c r="K33" s="884">
        <v>0.26609158179126902</v>
      </c>
      <c r="L33" s="884">
        <v>4.0676428677396546</v>
      </c>
      <c r="V33" s="455"/>
    </row>
    <row r="34" spans="4:22" x14ac:dyDescent="0.35">
      <c r="D34" s="872" t="s">
        <v>29</v>
      </c>
      <c r="E34" s="456" t="s">
        <v>83</v>
      </c>
      <c r="F34" s="884">
        <v>0.60907568659001232</v>
      </c>
      <c r="G34" s="884">
        <v>14.276324405018686</v>
      </c>
      <c r="H34" s="884">
        <v>83.446767482739489</v>
      </c>
      <c r="I34" s="884">
        <v>0.86926216590704153</v>
      </c>
      <c r="J34" s="884">
        <v>0</v>
      </c>
      <c r="K34" s="884">
        <v>0.79857025974476437</v>
      </c>
      <c r="L34" s="884">
        <v>2.5821753309097364</v>
      </c>
      <c r="V34" s="455"/>
    </row>
    <row r="35" spans="4:22" x14ac:dyDescent="0.35">
      <c r="D35" s="872" t="s">
        <v>11</v>
      </c>
      <c r="E35" s="456" t="s">
        <v>8</v>
      </c>
      <c r="F35" s="884">
        <v>0.51720373889418836</v>
      </c>
      <c r="G35" s="884">
        <v>7.3942361203649387</v>
      </c>
      <c r="H35" s="884">
        <v>74.816565722346667</v>
      </c>
      <c r="I35" s="884">
        <v>16.193808263375971</v>
      </c>
      <c r="J35" s="884">
        <v>0</v>
      </c>
      <c r="K35" s="884">
        <v>1.0781861550182228</v>
      </c>
      <c r="L35" s="884">
        <v>3.1674546632636802</v>
      </c>
      <c r="V35" s="455"/>
    </row>
    <row r="36" spans="4:22" x14ac:dyDescent="0.35">
      <c r="D36" s="872" t="s">
        <v>12</v>
      </c>
      <c r="E36" s="456" t="s">
        <v>9</v>
      </c>
      <c r="F36" s="884">
        <v>0.55556261403703711</v>
      </c>
      <c r="G36" s="884">
        <v>1.0150574891698843</v>
      </c>
      <c r="H36" s="884">
        <v>17.96938333310926</v>
      </c>
      <c r="I36" s="884">
        <v>79.466382042386357</v>
      </c>
      <c r="J36" s="884">
        <v>0</v>
      </c>
      <c r="K36" s="884">
        <v>0.99361452129745997</v>
      </c>
      <c r="L36" s="884">
        <v>5.2023409084289902</v>
      </c>
      <c r="V36" s="455"/>
    </row>
    <row r="37" spans="4:22" x14ac:dyDescent="0.35">
      <c r="D37" s="872" t="s">
        <v>13</v>
      </c>
      <c r="E37" s="456" t="s">
        <v>10</v>
      </c>
      <c r="F37" s="884">
        <v>0</v>
      </c>
      <c r="G37" s="884">
        <v>4.4494306466069773</v>
      </c>
      <c r="H37" s="884">
        <v>6.7842336504269642</v>
      </c>
      <c r="I37" s="884">
        <v>28.54757698837858</v>
      </c>
      <c r="J37" s="884">
        <v>59.383367993467097</v>
      </c>
      <c r="K37" s="884">
        <v>0.83539072112037804</v>
      </c>
      <c r="L37" s="884">
        <v>5.9129814964912875</v>
      </c>
      <c r="V37" s="455"/>
    </row>
    <row r="38" spans="4:22" x14ac:dyDescent="0.35">
      <c r="D38" s="872" t="s">
        <v>97</v>
      </c>
      <c r="E38" s="456" t="s">
        <v>98</v>
      </c>
      <c r="F38" s="884">
        <v>0</v>
      </c>
      <c r="G38" s="884">
        <v>1.790215440943502</v>
      </c>
      <c r="H38" s="884">
        <v>0.89726749659373195</v>
      </c>
      <c r="I38" s="884">
        <v>29.849331300669174</v>
      </c>
      <c r="J38" s="884">
        <v>59.603987928430726</v>
      </c>
      <c r="K38" s="884">
        <v>7.8591978333628729</v>
      </c>
      <c r="L38" s="884">
        <v>6.0833724530264783</v>
      </c>
      <c r="V38" s="455"/>
    </row>
    <row r="39" spans="4:22" x14ac:dyDescent="0.35">
      <c r="D39" s="872" t="s">
        <v>11</v>
      </c>
      <c r="E39" s="456" t="s">
        <v>8</v>
      </c>
      <c r="F39" s="884">
        <v>0</v>
      </c>
      <c r="G39" s="884">
        <v>0.9260666160327865</v>
      </c>
      <c r="H39" s="884">
        <v>6.5085365340751764</v>
      </c>
      <c r="I39" s="884">
        <v>19.033933050838751</v>
      </c>
      <c r="J39" s="884">
        <v>65.203880947331854</v>
      </c>
      <c r="K39" s="884">
        <v>8.3275828517214308</v>
      </c>
      <c r="L39" s="884">
        <v>6.2127080946624531</v>
      </c>
      <c r="V39" s="455"/>
    </row>
    <row r="40" spans="4:22" x14ac:dyDescent="0.35">
      <c r="D40" s="872" t="s">
        <v>12</v>
      </c>
      <c r="E40" s="456" t="s">
        <v>9</v>
      </c>
      <c r="F40" s="884">
        <v>0</v>
      </c>
      <c r="G40" s="884">
        <v>0.63390247854269099</v>
      </c>
      <c r="H40" s="884">
        <v>2.0136192410254652</v>
      </c>
      <c r="I40" s="884">
        <v>66.557215188992359</v>
      </c>
      <c r="J40" s="884">
        <v>22.37937899816491</v>
      </c>
      <c r="K40" s="884">
        <v>8.4158840932745811</v>
      </c>
      <c r="L40" s="884">
        <v>6.0450695440824038</v>
      </c>
      <c r="V40" s="455"/>
    </row>
    <row r="41" spans="4:22" x14ac:dyDescent="0.35">
      <c r="D41" s="872" t="s">
        <v>13</v>
      </c>
      <c r="E41" s="456" t="s">
        <v>10</v>
      </c>
      <c r="F41" s="884">
        <v>0.66238875808251463</v>
      </c>
      <c r="G41" s="884">
        <v>0.28737491251167124</v>
      </c>
      <c r="H41" s="884">
        <v>1.6722144974842694</v>
      </c>
      <c r="I41" s="884">
        <v>26.368050169488953</v>
      </c>
      <c r="J41" s="884">
        <v>62.836257533708363</v>
      </c>
      <c r="K41" s="884">
        <v>8.1737141287242263</v>
      </c>
      <c r="L41" s="884">
        <v>6.9569363302635026</v>
      </c>
      <c r="V41" s="455"/>
    </row>
    <row r="42" spans="4:22" x14ac:dyDescent="0.35">
      <c r="D42" s="872" t="s">
        <v>1648</v>
      </c>
      <c r="E42" s="456" t="s">
        <v>1649</v>
      </c>
      <c r="F42" s="884">
        <v>0</v>
      </c>
      <c r="G42" s="884">
        <v>0.20816474807925026</v>
      </c>
      <c r="H42" s="884">
        <v>1.4640497494050191</v>
      </c>
      <c r="I42" s="884">
        <v>18.416076631539248</v>
      </c>
      <c r="J42" s="884">
        <v>78.801881025284331</v>
      </c>
      <c r="K42" s="884">
        <v>1.109827845692154</v>
      </c>
      <c r="L42" s="884">
        <v>9.4569363302639911</v>
      </c>
      <c r="V42" s="455"/>
    </row>
    <row r="43" spans="4:22" x14ac:dyDescent="0.35">
      <c r="D43" s="872"/>
      <c r="E43" s="456"/>
      <c r="F43" s="884"/>
      <c r="G43" s="884"/>
      <c r="H43" s="884"/>
      <c r="I43" s="884"/>
      <c r="J43" s="884"/>
      <c r="K43" s="884"/>
    </row>
    <row r="44" spans="4:22" x14ac:dyDescent="0.35">
      <c r="D44" s="872"/>
      <c r="E44" s="456"/>
      <c r="F44" s="884"/>
      <c r="G44" s="884"/>
      <c r="H44" s="884"/>
      <c r="I44" s="884"/>
      <c r="J44" s="884"/>
      <c r="K44" s="884"/>
    </row>
    <row r="45" spans="4:22" x14ac:dyDescent="0.35">
      <c r="D45" s="872"/>
      <c r="E45" s="456"/>
      <c r="F45" s="884"/>
      <c r="G45" s="884"/>
      <c r="H45" s="884"/>
      <c r="I45" s="884"/>
      <c r="J45" s="884"/>
      <c r="K45" s="884"/>
      <c r="M45" s="885"/>
      <c r="N45" s="885"/>
      <c r="O45" s="885"/>
      <c r="P45" s="885"/>
      <c r="Q45" s="885"/>
      <c r="R45" s="885"/>
      <c r="S45" s="885"/>
      <c r="T45" s="885"/>
      <c r="U45" s="885"/>
      <c r="V45" s="885"/>
    </row>
    <row r="46" spans="4:22" x14ac:dyDescent="0.35">
      <c r="D46" s="872"/>
      <c r="E46" s="887"/>
      <c r="F46" s="884"/>
      <c r="G46" s="884"/>
      <c r="H46" s="884"/>
      <c r="I46" s="884"/>
      <c r="J46" s="884"/>
      <c r="K46" s="884"/>
      <c r="M46" s="885"/>
      <c r="N46" s="885"/>
      <c r="O46" s="885"/>
      <c r="P46" s="885"/>
      <c r="Q46" s="885"/>
      <c r="R46" s="885"/>
      <c r="S46" s="885"/>
      <c r="T46" s="885"/>
      <c r="U46" s="885"/>
      <c r="V46" s="885"/>
    </row>
    <row r="47" spans="4:22" x14ac:dyDescent="0.35">
      <c r="D47" s="872"/>
      <c r="E47" s="456"/>
      <c r="F47" s="884"/>
      <c r="G47" s="884"/>
      <c r="H47" s="884"/>
      <c r="I47" s="884"/>
      <c r="J47" s="884"/>
      <c r="K47" s="884"/>
      <c r="M47" s="885"/>
      <c r="N47" s="885"/>
      <c r="O47" s="885"/>
      <c r="P47" s="885"/>
      <c r="Q47" s="885"/>
      <c r="R47" s="885"/>
      <c r="S47" s="885"/>
      <c r="T47" s="885"/>
      <c r="U47" s="885"/>
      <c r="V47" s="885"/>
    </row>
    <row r="48" spans="4:22" x14ac:dyDescent="0.35">
      <c r="D48" s="872"/>
      <c r="E48" s="456"/>
      <c r="F48" s="884"/>
      <c r="G48" s="884"/>
      <c r="H48" s="884"/>
      <c r="I48" s="884"/>
      <c r="J48" s="884"/>
      <c r="K48" s="884"/>
      <c r="M48" s="885"/>
      <c r="N48" s="885"/>
      <c r="O48" s="885"/>
      <c r="P48" s="885"/>
      <c r="Q48" s="885"/>
      <c r="R48" s="885"/>
      <c r="S48" s="885"/>
      <c r="T48" s="885"/>
      <c r="U48" s="885"/>
      <c r="V48" s="885"/>
    </row>
    <row r="49" spans="4:22" x14ac:dyDescent="0.35">
      <c r="D49" s="872"/>
      <c r="E49" s="456"/>
      <c r="F49" s="884"/>
      <c r="G49" s="884"/>
      <c r="H49" s="884"/>
      <c r="I49" s="884"/>
      <c r="J49" s="884"/>
      <c r="K49" s="884"/>
      <c r="M49" s="885"/>
      <c r="N49" s="885"/>
      <c r="O49" s="885"/>
      <c r="P49" s="885"/>
      <c r="Q49" s="885"/>
      <c r="R49" s="885"/>
      <c r="S49" s="885"/>
      <c r="T49" s="885"/>
      <c r="U49" s="885"/>
      <c r="V49" s="885"/>
    </row>
    <row r="50" spans="4:22" x14ac:dyDescent="0.35">
      <c r="D50" s="872"/>
      <c r="E50" s="456"/>
      <c r="F50" s="884"/>
      <c r="G50" s="884"/>
      <c r="H50" s="884"/>
      <c r="I50" s="884"/>
      <c r="J50" s="884"/>
      <c r="K50" s="884"/>
      <c r="M50" s="885"/>
      <c r="N50" s="885"/>
      <c r="O50" s="885"/>
      <c r="P50" s="885"/>
      <c r="Q50" s="885"/>
      <c r="R50" s="885"/>
      <c r="S50" s="885"/>
      <c r="T50" s="885"/>
      <c r="U50" s="885"/>
      <c r="V50" s="885"/>
    </row>
    <row r="51" spans="4:22" x14ac:dyDescent="0.35">
      <c r="D51" s="872"/>
      <c r="E51" s="456"/>
      <c r="F51" s="884"/>
      <c r="G51" s="884"/>
      <c r="H51" s="884"/>
      <c r="I51" s="884"/>
      <c r="J51" s="884"/>
      <c r="K51" s="884"/>
      <c r="M51" s="885"/>
      <c r="N51" s="885"/>
      <c r="O51" s="885"/>
      <c r="P51" s="885"/>
      <c r="Q51" s="885"/>
      <c r="R51" s="885"/>
      <c r="S51" s="885"/>
      <c r="T51" s="885"/>
      <c r="U51" s="885"/>
      <c r="V51" s="885"/>
    </row>
    <row r="52" spans="4:22" x14ac:dyDescent="0.35">
      <c r="D52" s="872"/>
      <c r="E52" s="456"/>
      <c r="F52" s="884"/>
      <c r="G52" s="884"/>
      <c r="H52" s="884"/>
      <c r="I52" s="884"/>
      <c r="J52" s="884"/>
      <c r="K52" s="884"/>
      <c r="M52" s="885"/>
      <c r="N52" s="885"/>
      <c r="O52" s="885"/>
      <c r="P52" s="885"/>
      <c r="Q52" s="885"/>
      <c r="R52" s="885"/>
      <c r="S52" s="885"/>
      <c r="T52" s="885"/>
      <c r="U52" s="885"/>
      <c r="V52" s="885"/>
    </row>
    <row r="53" spans="4:22" x14ac:dyDescent="0.35">
      <c r="D53" s="872"/>
      <c r="E53" s="456"/>
      <c r="F53" s="884"/>
      <c r="G53" s="884"/>
      <c r="H53" s="884"/>
      <c r="I53" s="884"/>
      <c r="J53" s="884"/>
      <c r="K53" s="884"/>
      <c r="M53" s="885"/>
      <c r="N53" s="885"/>
      <c r="O53" s="885"/>
      <c r="P53" s="885"/>
      <c r="Q53" s="885"/>
      <c r="R53" s="885"/>
      <c r="S53" s="885"/>
      <c r="T53" s="885"/>
      <c r="U53" s="885"/>
      <c r="V53" s="885"/>
    </row>
    <row r="54" spans="4:22" x14ac:dyDescent="0.35">
      <c r="D54" s="872"/>
      <c r="E54" s="456"/>
      <c r="F54" s="884"/>
      <c r="G54" s="884"/>
      <c r="H54" s="884"/>
      <c r="I54" s="884"/>
      <c r="J54" s="884"/>
      <c r="K54" s="884"/>
    </row>
    <row r="55" spans="4:22" x14ac:dyDescent="0.35">
      <c r="D55" s="888"/>
      <c r="E55" s="456"/>
      <c r="F55" s="884"/>
      <c r="G55" s="884"/>
      <c r="H55" s="884"/>
      <c r="I55" s="884"/>
      <c r="J55" s="884"/>
      <c r="K55" s="884"/>
      <c r="V55" s="455"/>
    </row>
    <row r="56" spans="4:22" x14ac:dyDescent="0.35">
      <c r="D56" s="888"/>
      <c r="E56" s="456"/>
      <c r="F56" s="414"/>
      <c r="G56" s="414"/>
      <c r="H56" s="414"/>
      <c r="V56" s="455"/>
    </row>
    <row r="57" spans="4:22" x14ac:dyDescent="0.35">
      <c r="D57" s="888"/>
      <c r="E57" s="456"/>
      <c r="F57" s="414"/>
      <c r="G57" s="414"/>
      <c r="H57" s="414"/>
      <c r="V57" s="455"/>
    </row>
    <row r="58" spans="4:22" x14ac:dyDescent="0.35">
      <c r="D58" s="889"/>
      <c r="E58" s="887"/>
      <c r="F58" s="414"/>
      <c r="G58" s="414"/>
      <c r="H58" s="414"/>
      <c r="V58" s="455"/>
    </row>
    <row r="59" spans="4:22" x14ac:dyDescent="0.35">
      <c r="D59" s="888"/>
      <c r="E59" s="456"/>
      <c r="F59" s="414"/>
      <c r="G59" s="414"/>
      <c r="H59" s="414"/>
      <c r="V59" s="455"/>
    </row>
    <row r="60" spans="4:22" x14ac:dyDescent="0.35">
      <c r="D60" s="888"/>
      <c r="E60" s="456"/>
      <c r="F60" s="414"/>
      <c r="G60" s="414"/>
      <c r="H60" s="414"/>
      <c r="V60" s="455"/>
    </row>
    <row r="61" spans="4:22" x14ac:dyDescent="0.35">
      <c r="D61" s="888"/>
      <c r="E61" s="456"/>
      <c r="F61" s="414"/>
      <c r="G61" s="414"/>
      <c r="H61" s="414"/>
      <c r="V61" s="455"/>
    </row>
    <row r="62" spans="4:22" x14ac:dyDescent="0.35">
      <c r="D62" s="888"/>
      <c r="E62" s="456"/>
      <c r="F62" s="414"/>
      <c r="G62" s="414"/>
      <c r="H62" s="414"/>
      <c r="V62" s="455"/>
    </row>
    <row r="63" spans="4:22" x14ac:dyDescent="0.35">
      <c r="D63" s="888"/>
      <c r="E63" s="456"/>
      <c r="F63" s="414"/>
      <c r="G63" s="414"/>
      <c r="H63" s="414"/>
      <c r="V63" s="455"/>
    </row>
    <row r="64" spans="4:22" x14ac:dyDescent="0.35">
      <c r="D64" s="888"/>
      <c r="E64" s="456"/>
      <c r="F64" s="414"/>
      <c r="G64" s="414"/>
      <c r="H64" s="414"/>
      <c r="V64" s="455"/>
    </row>
    <row r="65" spans="4:22" x14ac:dyDescent="0.35">
      <c r="D65" s="888"/>
      <c r="E65" s="456"/>
      <c r="F65" s="414"/>
      <c r="G65" s="414"/>
      <c r="H65" s="414"/>
      <c r="V65" s="455"/>
    </row>
    <row r="66" spans="4:22" x14ac:dyDescent="0.35">
      <c r="D66" s="888"/>
      <c r="E66" s="456"/>
      <c r="F66" s="414"/>
      <c r="G66" s="414"/>
      <c r="H66" s="414"/>
      <c r="V66" s="455"/>
    </row>
    <row r="67" spans="4:22" x14ac:dyDescent="0.35">
      <c r="D67" s="888"/>
      <c r="E67" s="456"/>
      <c r="F67" s="414"/>
      <c r="G67" s="414"/>
      <c r="H67" s="414"/>
      <c r="V67" s="455"/>
    </row>
    <row r="68" spans="4:22" x14ac:dyDescent="0.35">
      <c r="D68" s="888"/>
      <c r="E68" s="456"/>
      <c r="F68" s="414"/>
      <c r="G68" s="414"/>
      <c r="H68" s="414"/>
      <c r="V68" s="455"/>
    </row>
    <row r="69" spans="4:22" x14ac:dyDescent="0.35">
      <c r="D69" s="888"/>
      <c r="E69" s="456"/>
      <c r="F69" s="414"/>
      <c r="G69" s="414"/>
      <c r="H69" s="414"/>
      <c r="V69" s="455"/>
    </row>
    <row r="70" spans="4:22" x14ac:dyDescent="0.35">
      <c r="D70" s="889"/>
      <c r="E70" s="887"/>
      <c r="F70" s="414"/>
      <c r="G70" s="414"/>
      <c r="H70" s="414"/>
      <c r="V70" s="455"/>
    </row>
    <row r="71" spans="4:22" x14ac:dyDescent="0.35">
      <c r="D71" s="888"/>
      <c r="E71" s="456"/>
      <c r="F71" s="414"/>
      <c r="G71" s="414"/>
      <c r="H71" s="414"/>
      <c r="V71" s="455"/>
    </row>
    <row r="72" spans="4:22" x14ac:dyDescent="0.35">
      <c r="D72" s="888"/>
      <c r="E72" s="456"/>
      <c r="F72" s="414"/>
      <c r="G72" s="414"/>
      <c r="H72" s="414"/>
      <c r="V72" s="455"/>
    </row>
    <row r="73" spans="4:22" x14ac:dyDescent="0.35">
      <c r="D73" s="888"/>
      <c r="E73" s="456"/>
      <c r="F73" s="414"/>
      <c r="G73" s="414"/>
      <c r="H73" s="414"/>
      <c r="V73" s="455"/>
    </row>
    <row r="74" spans="4:22" x14ac:dyDescent="0.35">
      <c r="D74" s="888"/>
      <c r="E74" s="456"/>
      <c r="F74" s="414"/>
      <c r="G74" s="414"/>
      <c r="H74" s="414"/>
      <c r="V74" s="455"/>
    </row>
    <row r="75" spans="4:22" x14ac:dyDescent="0.35">
      <c r="D75" s="888"/>
      <c r="E75" s="456"/>
      <c r="F75" s="414"/>
      <c r="G75" s="414"/>
      <c r="H75" s="414"/>
      <c r="V75" s="455"/>
    </row>
    <row r="76" spans="4:22" x14ac:dyDescent="0.35">
      <c r="D76" s="888"/>
      <c r="E76" s="456"/>
      <c r="F76" s="414"/>
      <c r="G76" s="414"/>
      <c r="H76" s="414"/>
      <c r="V76" s="455"/>
    </row>
    <row r="77" spans="4:22" x14ac:dyDescent="0.35">
      <c r="D77" s="888"/>
      <c r="E77" s="456"/>
      <c r="F77" s="414"/>
      <c r="G77" s="414"/>
      <c r="H77" s="414"/>
      <c r="V77" s="455"/>
    </row>
    <row r="78" spans="4:22" x14ac:dyDescent="0.35">
      <c r="D78" s="888"/>
      <c r="E78" s="456"/>
      <c r="F78" s="414"/>
      <c r="G78" s="414"/>
      <c r="H78" s="414"/>
      <c r="V78" s="455"/>
    </row>
    <row r="79" spans="4:22" x14ac:dyDescent="0.35">
      <c r="D79" s="888"/>
      <c r="E79" s="456"/>
      <c r="F79" s="414"/>
      <c r="G79" s="414"/>
      <c r="H79" s="414"/>
      <c r="V79" s="455"/>
    </row>
    <row r="80" spans="4:22" x14ac:dyDescent="0.35">
      <c r="D80" s="888"/>
      <c r="E80" s="456"/>
      <c r="F80" s="414"/>
      <c r="G80" s="414"/>
      <c r="H80" s="414"/>
      <c r="V80" s="455"/>
    </row>
    <row r="81" spans="4:22" x14ac:dyDescent="0.35">
      <c r="D81" s="888"/>
      <c r="E81" s="456"/>
      <c r="F81" s="414"/>
      <c r="G81" s="414"/>
      <c r="H81" s="414"/>
      <c r="V81" s="455"/>
    </row>
    <row r="82" spans="4:22" x14ac:dyDescent="0.35">
      <c r="D82" s="889"/>
      <c r="E82" s="887"/>
      <c r="F82" s="414"/>
      <c r="G82" s="414"/>
      <c r="H82" s="414"/>
      <c r="V82" s="455"/>
    </row>
    <row r="83" spans="4:22" x14ac:dyDescent="0.35">
      <c r="D83" s="888"/>
      <c r="E83" s="456"/>
      <c r="F83" s="414"/>
      <c r="G83" s="414"/>
      <c r="H83" s="414"/>
      <c r="V83" s="455"/>
    </row>
    <row r="84" spans="4:22" x14ac:dyDescent="0.35">
      <c r="D84" s="888"/>
      <c r="E84" s="456"/>
      <c r="F84" s="414"/>
      <c r="G84" s="414"/>
      <c r="H84" s="414"/>
      <c r="V84" s="455"/>
    </row>
    <row r="85" spans="4:22" x14ac:dyDescent="0.35">
      <c r="D85" s="888"/>
      <c r="E85" s="456"/>
      <c r="F85" s="414"/>
      <c r="G85" s="414"/>
      <c r="H85" s="414"/>
      <c r="V85" s="455"/>
    </row>
    <row r="86" spans="4:22" x14ac:dyDescent="0.35">
      <c r="D86" s="888"/>
      <c r="E86" s="456"/>
      <c r="F86" s="414"/>
      <c r="G86" s="414"/>
      <c r="H86" s="414"/>
      <c r="V86" s="455"/>
    </row>
    <row r="87" spans="4:22" x14ac:dyDescent="0.35">
      <c r="D87" s="888"/>
      <c r="E87" s="456"/>
      <c r="F87" s="414"/>
      <c r="G87" s="414"/>
      <c r="H87" s="414"/>
      <c r="V87" s="455"/>
    </row>
    <row r="88" spans="4:22" x14ac:dyDescent="0.35">
      <c r="D88" s="888"/>
      <c r="E88" s="456"/>
      <c r="F88" s="414"/>
      <c r="G88" s="414"/>
      <c r="H88" s="414"/>
      <c r="V88" s="455"/>
    </row>
    <row r="89" spans="4:22" x14ac:dyDescent="0.35">
      <c r="D89" s="888"/>
      <c r="E89" s="456"/>
      <c r="F89" s="414"/>
      <c r="G89" s="414"/>
      <c r="H89" s="414"/>
      <c r="V89" s="455"/>
    </row>
    <row r="90" spans="4:22" x14ac:dyDescent="0.35">
      <c r="D90" s="888"/>
      <c r="E90" s="456"/>
      <c r="F90" s="414"/>
      <c r="G90" s="414"/>
      <c r="H90" s="414"/>
      <c r="V90" s="455"/>
    </row>
    <row r="91" spans="4:22" x14ac:dyDescent="0.35">
      <c r="D91" s="888"/>
      <c r="E91" s="456"/>
      <c r="F91" s="414"/>
      <c r="G91" s="414"/>
      <c r="H91" s="414"/>
      <c r="V91" s="455"/>
    </row>
    <row r="92" spans="4:22" x14ac:dyDescent="0.35">
      <c r="D92" s="888"/>
      <c r="E92" s="456"/>
      <c r="F92" s="414"/>
      <c r="G92" s="414"/>
      <c r="H92" s="414"/>
      <c r="V92" s="455"/>
    </row>
    <row r="93" spans="4:22" x14ac:dyDescent="0.35">
      <c r="D93" s="888"/>
      <c r="E93" s="456"/>
      <c r="F93" s="414"/>
      <c r="G93" s="414"/>
      <c r="H93" s="414"/>
      <c r="V93" s="455"/>
    </row>
    <row r="94" spans="4:22" x14ac:dyDescent="0.35">
      <c r="D94" s="889"/>
      <c r="E94" s="887"/>
      <c r="F94" s="414"/>
      <c r="G94" s="414"/>
      <c r="H94" s="414"/>
      <c r="V94" s="455"/>
    </row>
    <row r="95" spans="4:22" x14ac:dyDescent="0.35">
      <c r="D95" s="888"/>
      <c r="E95" s="456"/>
      <c r="F95" s="414"/>
      <c r="G95" s="414"/>
      <c r="H95" s="414"/>
      <c r="V95" s="455"/>
    </row>
    <row r="96" spans="4:22" x14ac:dyDescent="0.35">
      <c r="D96" s="888"/>
      <c r="E96" s="456"/>
      <c r="F96" s="414"/>
      <c r="G96" s="414"/>
      <c r="H96" s="414"/>
      <c r="V96" s="455"/>
    </row>
    <row r="97" spans="4:22" x14ac:dyDescent="0.35">
      <c r="D97" s="888"/>
      <c r="E97" s="456"/>
      <c r="F97" s="414"/>
      <c r="G97" s="414"/>
      <c r="H97" s="414"/>
      <c r="V97" s="455"/>
    </row>
    <row r="98" spans="4:22" x14ac:dyDescent="0.35">
      <c r="D98" s="888"/>
      <c r="E98" s="456"/>
      <c r="F98" s="414"/>
      <c r="G98" s="414"/>
      <c r="H98" s="414"/>
      <c r="V98" s="455"/>
    </row>
    <row r="99" spans="4:22" x14ac:dyDescent="0.35">
      <c r="D99" s="888"/>
      <c r="E99" s="456"/>
      <c r="F99" s="414"/>
      <c r="G99" s="414"/>
      <c r="H99" s="414"/>
      <c r="V99" s="455"/>
    </row>
    <row r="100" spans="4:22" x14ac:dyDescent="0.35">
      <c r="D100" s="888"/>
      <c r="E100" s="456"/>
      <c r="F100" s="414"/>
      <c r="G100" s="414"/>
      <c r="H100" s="414"/>
    </row>
    <row r="101" spans="4:22" x14ac:dyDescent="0.35">
      <c r="D101" s="888"/>
      <c r="E101" s="456"/>
      <c r="F101" s="414"/>
      <c r="G101" s="414"/>
      <c r="H101" s="414"/>
    </row>
    <row r="102" spans="4:22" x14ac:dyDescent="0.35">
      <c r="D102" s="888"/>
      <c r="E102" s="456"/>
      <c r="F102" s="414"/>
      <c r="G102" s="414"/>
      <c r="H102" s="414"/>
    </row>
    <row r="103" spans="4:22" x14ac:dyDescent="0.35">
      <c r="D103" s="888"/>
      <c r="E103" s="456"/>
      <c r="F103" s="414"/>
      <c r="G103" s="414"/>
      <c r="H103" s="414"/>
    </row>
    <row r="104" spans="4:22" x14ac:dyDescent="0.35">
      <c r="D104" s="888"/>
      <c r="E104" s="456"/>
      <c r="F104" s="414"/>
      <c r="G104" s="414"/>
      <c r="H104" s="414"/>
    </row>
    <row r="105" spans="4:22" x14ac:dyDescent="0.35">
      <c r="D105" s="888"/>
      <c r="E105" s="456"/>
      <c r="F105" s="414"/>
      <c r="G105" s="414"/>
      <c r="H105" s="414"/>
    </row>
    <row r="106" spans="4:22" x14ac:dyDescent="0.35">
      <c r="D106" s="889"/>
      <c r="E106" s="887"/>
      <c r="F106" s="414"/>
      <c r="G106" s="414"/>
      <c r="H106" s="414"/>
    </row>
    <row r="107" spans="4:22" x14ac:dyDescent="0.35">
      <c r="D107" s="888"/>
      <c r="E107" s="456"/>
      <c r="F107" s="414"/>
      <c r="G107" s="414"/>
      <c r="H107" s="414"/>
    </row>
    <row r="108" spans="4:22" x14ac:dyDescent="0.35">
      <c r="D108" s="888"/>
      <c r="E108" s="456"/>
      <c r="F108" s="414"/>
      <c r="G108" s="414"/>
      <c r="H108" s="414"/>
    </row>
    <row r="109" spans="4:22" x14ac:dyDescent="0.35">
      <c r="D109" s="888"/>
      <c r="E109" s="456"/>
      <c r="F109" s="414"/>
      <c r="G109" s="414"/>
      <c r="H109" s="414"/>
    </row>
    <row r="110" spans="4:22" x14ac:dyDescent="0.35">
      <c r="D110" s="890"/>
      <c r="E110" s="891"/>
      <c r="F110" s="414"/>
      <c r="G110" s="414"/>
      <c r="H110" s="414"/>
    </row>
    <row r="111" spans="4:22" x14ac:dyDescent="0.35">
      <c r="D111" s="890"/>
      <c r="E111" s="891"/>
      <c r="F111" s="414"/>
      <c r="G111" s="414"/>
      <c r="H111" s="414"/>
    </row>
    <row r="112" spans="4:22" x14ac:dyDescent="0.35">
      <c r="D112" s="888"/>
      <c r="E112" s="891"/>
      <c r="F112" s="414"/>
      <c r="G112" s="414"/>
      <c r="H112" s="414"/>
    </row>
    <row r="113" spans="4:8" x14ac:dyDescent="0.35">
      <c r="D113" s="888"/>
      <c r="E113" s="891"/>
      <c r="F113" s="414"/>
      <c r="G113" s="414"/>
      <c r="H113" s="414"/>
    </row>
    <row r="114" spans="4:8" x14ac:dyDescent="0.35">
      <c r="D114" s="888"/>
      <c r="E114" s="891"/>
      <c r="F114" s="414"/>
      <c r="G114" s="414"/>
      <c r="H114" s="414"/>
    </row>
    <row r="115" spans="4:8" x14ac:dyDescent="0.35">
      <c r="D115" s="888"/>
      <c r="E115" s="891"/>
      <c r="F115" s="414"/>
      <c r="G115" s="414"/>
      <c r="H115" s="414"/>
    </row>
    <row r="116" spans="4:8" x14ac:dyDescent="0.35">
      <c r="D116" s="888"/>
      <c r="E116" s="891"/>
      <c r="F116" s="414"/>
      <c r="G116" s="414"/>
      <c r="H116" s="414"/>
    </row>
    <row r="117" spans="4:8" x14ac:dyDescent="0.35">
      <c r="D117" s="888"/>
      <c r="E117" s="891"/>
      <c r="F117" s="414"/>
      <c r="G117" s="414"/>
      <c r="H117" s="414"/>
    </row>
    <row r="118" spans="4:8" x14ac:dyDescent="0.35">
      <c r="D118" s="889"/>
      <c r="E118" s="887"/>
      <c r="F118" s="414"/>
      <c r="G118" s="414"/>
      <c r="H118" s="414"/>
    </row>
    <row r="119" spans="4:8" x14ac:dyDescent="0.35">
      <c r="D119" s="888"/>
      <c r="E119" s="891"/>
      <c r="F119" s="414"/>
      <c r="G119" s="414"/>
      <c r="H119" s="414"/>
    </row>
    <row r="120" spans="4:8" x14ac:dyDescent="0.35">
      <c r="D120" s="888"/>
      <c r="E120" s="891"/>
      <c r="F120" s="414"/>
      <c r="G120" s="414"/>
      <c r="H120" s="414"/>
    </row>
    <row r="121" spans="4:8" x14ac:dyDescent="0.35">
      <c r="D121" s="888"/>
      <c r="E121" s="891"/>
      <c r="F121" s="414"/>
      <c r="G121" s="414"/>
      <c r="H121" s="414"/>
    </row>
    <row r="122" spans="4:8" x14ac:dyDescent="0.35">
      <c r="D122" s="888"/>
      <c r="E122" s="891"/>
      <c r="F122" s="414"/>
      <c r="G122" s="414"/>
      <c r="H122" s="414"/>
    </row>
    <row r="123" spans="4:8" x14ac:dyDescent="0.35">
      <c r="D123" s="888"/>
      <c r="E123" s="891"/>
      <c r="F123" s="414"/>
      <c r="G123" s="414"/>
      <c r="H123" s="414"/>
    </row>
    <row r="124" spans="4:8" x14ac:dyDescent="0.35">
      <c r="D124" s="888"/>
      <c r="E124" s="891"/>
      <c r="F124" s="414"/>
      <c r="G124" s="414"/>
      <c r="H124" s="414"/>
    </row>
    <row r="125" spans="4:8" x14ac:dyDescent="0.35">
      <c r="D125" s="888"/>
      <c r="E125" s="891"/>
      <c r="F125" s="414"/>
      <c r="G125" s="414"/>
      <c r="H125" s="414"/>
    </row>
    <row r="126" spans="4:8" x14ac:dyDescent="0.35">
      <c r="D126" s="888"/>
      <c r="E126" s="891"/>
      <c r="F126" s="414"/>
      <c r="G126" s="414"/>
      <c r="H126" s="414"/>
    </row>
    <row r="127" spans="4:8" x14ac:dyDescent="0.35">
      <c r="D127" s="888"/>
      <c r="E127" s="891"/>
      <c r="F127" s="414"/>
      <c r="G127" s="414"/>
      <c r="H127" s="414"/>
    </row>
    <row r="128" spans="4:8" x14ac:dyDescent="0.35">
      <c r="D128" s="888"/>
      <c r="E128" s="891"/>
      <c r="F128" s="414"/>
      <c r="G128" s="414"/>
      <c r="H128" s="414"/>
    </row>
    <row r="129" spans="4:9" x14ac:dyDescent="0.35">
      <c r="D129" s="888"/>
      <c r="E129" s="891"/>
      <c r="F129" s="414"/>
      <c r="G129" s="414"/>
      <c r="H129" s="414"/>
    </row>
    <row r="130" spans="4:9" x14ac:dyDescent="0.35">
      <c r="D130" s="889"/>
      <c r="E130" s="887"/>
      <c r="F130" s="414"/>
      <c r="G130" s="414"/>
      <c r="H130" s="414"/>
    </row>
    <row r="131" spans="4:9" x14ac:dyDescent="0.35">
      <c r="D131" s="888"/>
      <c r="E131" s="891"/>
      <c r="F131" s="414"/>
      <c r="G131" s="414"/>
      <c r="H131" s="414"/>
    </row>
    <row r="132" spans="4:9" x14ac:dyDescent="0.35">
      <c r="D132" s="888"/>
      <c r="E132" s="891"/>
      <c r="F132" s="414"/>
      <c r="G132" s="414"/>
      <c r="H132" s="414"/>
    </row>
    <row r="133" spans="4:9" x14ac:dyDescent="0.35">
      <c r="D133" s="888"/>
      <c r="E133" s="891"/>
      <c r="F133" s="414"/>
      <c r="G133" s="414"/>
      <c r="H133" s="414"/>
    </row>
    <row r="134" spans="4:9" x14ac:dyDescent="0.35">
      <c r="D134" s="888"/>
      <c r="E134" s="891"/>
      <c r="F134" s="414"/>
      <c r="G134" s="414"/>
      <c r="H134" s="414"/>
    </row>
    <row r="135" spans="4:9" x14ac:dyDescent="0.35">
      <c r="D135" s="888"/>
      <c r="E135" s="891"/>
      <c r="F135" s="414"/>
      <c r="G135" s="414"/>
      <c r="H135" s="414"/>
    </row>
    <row r="136" spans="4:9" x14ac:dyDescent="0.35">
      <c r="D136" s="888"/>
      <c r="E136" s="891"/>
      <c r="F136" s="414"/>
      <c r="G136" s="414"/>
      <c r="H136" s="414"/>
    </row>
    <row r="137" spans="4:9" x14ac:dyDescent="0.35">
      <c r="E137" s="888"/>
      <c r="F137" s="891"/>
      <c r="G137" s="414"/>
      <c r="H137" s="414"/>
      <c r="I137" s="414"/>
    </row>
    <row r="138" spans="4:9" x14ac:dyDescent="0.35">
      <c r="E138" s="888"/>
      <c r="F138" s="891"/>
      <c r="G138" s="414"/>
      <c r="H138" s="414"/>
      <c r="I138" s="414"/>
    </row>
    <row r="139" spans="4:9" x14ac:dyDescent="0.35">
      <c r="E139" s="888"/>
      <c r="F139" s="891"/>
      <c r="G139" s="414"/>
      <c r="H139" s="414"/>
      <c r="I139" s="414"/>
    </row>
    <row r="140" spans="4:9" x14ac:dyDescent="0.35">
      <c r="E140" s="888"/>
      <c r="F140" s="891"/>
      <c r="G140" s="414"/>
      <c r="H140" s="414"/>
      <c r="I140" s="414"/>
    </row>
    <row r="141" spans="4:9" x14ac:dyDescent="0.35">
      <c r="E141" s="888"/>
      <c r="F141" s="891"/>
      <c r="G141" s="414"/>
      <c r="H141" s="414"/>
      <c r="I141" s="414"/>
    </row>
    <row r="142" spans="4:9" x14ac:dyDescent="0.35">
      <c r="E142" s="889"/>
      <c r="F142" s="887"/>
      <c r="G142" s="414"/>
      <c r="H142" s="414"/>
      <c r="I142" s="414"/>
    </row>
    <row r="143" spans="4:9" x14ac:dyDescent="0.35">
      <c r="E143" s="888"/>
      <c r="F143" s="891"/>
      <c r="G143" s="414"/>
      <c r="H143" s="414"/>
      <c r="I143" s="414"/>
    </row>
    <row r="144" spans="4:9" x14ac:dyDescent="0.35">
      <c r="E144" s="888"/>
      <c r="F144" s="891"/>
      <c r="G144" s="414"/>
      <c r="H144" s="414"/>
      <c r="I144" s="414"/>
    </row>
    <row r="145" spans="5:9" x14ac:dyDescent="0.35">
      <c r="E145" s="888"/>
      <c r="F145" s="891"/>
      <c r="G145" s="414"/>
      <c r="H145" s="414"/>
      <c r="I145" s="414"/>
    </row>
    <row r="146" spans="5:9" x14ac:dyDescent="0.35">
      <c r="E146" s="888"/>
      <c r="F146" s="891"/>
      <c r="G146" s="414"/>
      <c r="H146" s="414"/>
      <c r="I146" s="414"/>
    </row>
    <row r="147" spans="5:9" x14ac:dyDescent="0.35">
      <c r="E147" s="888"/>
      <c r="F147" s="891"/>
      <c r="G147" s="414"/>
      <c r="H147" s="414"/>
      <c r="I147" s="414"/>
    </row>
    <row r="148" spans="5:9" x14ac:dyDescent="0.35">
      <c r="E148" s="888"/>
      <c r="F148" s="891"/>
      <c r="G148" s="414"/>
      <c r="H148" s="414"/>
      <c r="I148" s="414"/>
    </row>
    <row r="149" spans="5:9" x14ac:dyDescent="0.35">
      <c r="E149" s="888"/>
      <c r="F149" s="891"/>
      <c r="G149" s="414"/>
      <c r="H149" s="414"/>
      <c r="I149" s="414"/>
    </row>
    <row r="150" spans="5:9" x14ac:dyDescent="0.35">
      <c r="E150" s="888"/>
      <c r="F150" s="891"/>
      <c r="G150" s="414"/>
      <c r="H150" s="414"/>
      <c r="I150" s="414"/>
    </row>
    <row r="151" spans="5:9" x14ac:dyDescent="0.35">
      <c r="E151" s="888"/>
      <c r="F151" s="891"/>
      <c r="G151" s="414"/>
      <c r="H151" s="414"/>
      <c r="I151" s="414"/>
    </row>
    <row r="152" spans="5:9" x14ac:dyDescent="0.35">
      <c r="E152" s="888"/>
      <c r="F152" s="891"/>
      <c r="G152" s="414"/>
      <c r="H152" s="414"/>
      <c r="I152" s="414"/>
    </row>
    <row r="153" spans="5:9" x14ac:dyDescent="0.35">
      <c r="E153" s="888"/>
      <c r="F153" s="891"/>
      <c r="G153" s="414"/>
      <c r="H153" s="414"/>
      <c r="I153" s="414"/>
    </row>
  </sheetData>
  <hyperlinks>
    <hyperlink ref="C1" location="Tartalom_Index!A1" display="Vissza a Tartalomra / Return to the Index" xr:uid="{00000000-0004-0000-4C00-000000000000}"/>
  </hyperlinks>
  <pageMargins left="0.7" right="0.7" top="0.75" bottom="0.75" header="0.3" footer="0.3"/>
  <pageSetup paperSize="9"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dimension ref="A1:V153"/>
  <sheetViews>
    <sheetView showGridLines="0" zoomScale="75" zoomScaleNormal="75" workbookViewId="0"/>
  </sheetViews>
  <sheetFormatPr defaultColWidth="5.8984375" defaultRowHeight="15.5" x14ac:dyDescent="0.35"/>
  <cols>
    <col min="1" max="1" width="12.8984375" style="450" customWidth="1"/>
    <col min="2" max="2" width="108.8984375" style="450" customWidth="1"/>
    <col min="3" max="3" width="12.8984375" style="450" customWidth="1"/>
    <col min="4" max="4" width="10.69921875" style="450" customWidth="1"/>
    <col min="5" max="6" width="11.8984375" style="410" customWidth="1"/>
    <col min="7" max="12" width="17.296875" style="450" customWidth="1"/>
    <col min="13" max="13" width="15.69921875" style="450" customWidth="1"/>
    <col min="14" max="15" width="11.59765625" style="450" customWidth="1"/>
    <col min="16" max="26" width="13.3984375" style="450" customWidth="1"/>
    <col min="27" max="27" width="14.296875" style="450" customWidth="1"/>
    <col min="28" max="28" width="13.09765625" style="450" customWidth="1"/>
    <col min="29" max="29" width="12.8984375" style="450" customWidth="1"/>
    <col min="30" max="30" width="14.59765625" style="450" customWidth="1"/>
    <col min="31" max="31" width="12.8984375" style="450" customWidth="1"/>
    <col min="32" max="33" width="11.8984375" style="450" customWidth="1"/>
    <col min="34" max="37" width="13.3984375" style="450" customWidth="1"/>
    <col min="38" max="38" width="14.296875" style="450" customWidth="1"/>
    <col min="39" max="39" width="13.8984375" style="450" customWidth="1"/>
    <col min="40" max="40" width="13.69921875" style="450" customWidth="1"/>
    <col min="41" max="41" width="14.59765625" style="450" customWidth="1"/>
    <col min="42" max="249" width="11.296875" style="450" customWidth="1"/>
    <col min="250" max="250" width="18.3984375" style="450" customWidth="1"/>
    <col min="251" max="251" width="126.3984375" style="450" customWidth="1"/>
    <col min="252" max="252" width="5.8984375" style="450"/>
    <col min="253" max="253" width="18.3984375" style="450" customWidth="1"/>
    <col min="254" max="254" width="126.3984375" style="450" customWidth="1"/>
    <col min="255" max="255" width="5.8984375" style="450"/>
    <col min="256" max="256" width="6" style="450" customWidth="1"/>
    <col min="257" max="257" width="8.296875" style="450" customWidth="1"/>
    <col min="258" max="258" width="13.3984375" style="450" customWidth="1"/>
    <col min="259" max="261" width="6.296875" style="450" customWidth="1"/>
    <col min="262" max="262" width="28.8984375" style="450" customWidth="1"/>
    <col min="263" max="282" width="13.3984375" style="450" customWidth="1"/>
    <col min="283" max="283" width="14.296875" style="450" customWidth="1"/>
    <col min="284" max="284" width="13.09765625" style="450" customWidth="1"/>
    <col min="285" max="285" width="12.8984375" style="450" customWidth="1"/>
    <col min="286" max="286" width="14.59765625" style="450" customWidth="1"/>
    <col min="287" max="287" width="12.8984375" style="450" customWidth="1"/>
    <col min="288" max="289" width="11.8984375" style="450" customWidth="1"/>
    <col min="290" max="293" width="13.3984375" style="450" customWidth="1"/>
    <col min="294" max="294" width="14.296875" style="450" customWidth="1"/>
    <col min="295" max="295" width="13.8984375" style="450" customWidth="1"/>
    <col min="296" max="296" width="13.69921875" style="450" customWidth="1"/>
    <col min="297" max="297" width="14.59765625" style="450" customWidth="1"/>
    <col min="298" max="505" width="11.296875" style="450" customWidth="1"/>
    <col min="506" max="506" width="18.3984375" style="450" customWidth="1"/>
    <col min="507" max="507" width="126.3984375" style="450" customWidth="1"/>
    <col min="508" max="508" width="5.8984375" style="450"/>
    <col min="509" max="509" width="18.3984375" style="450" customWidth="1"/>
    <col min="510" max="510" width="126.3984375" style="450" customWidth="1"/>
    <col min="511" max="511" width="5.8984375" style="450"/>
    <col min="512" max="512" width="6" style="450" customWidth="1"/>
    <col min="513" max="513" width="8.296875" style="450" customWidth="1"/>
    <col min="514" max="514" width="13.3984375" style="450" customWidth="1"/>
    <col min="515" max="517" width="6.296875" style="450" customWidth="1"/>
    <col min="518" max="518" width="28.8984375" style="450" customWidth="1"/>
    <col min="519" max="538" width="13.3984375" style="450" customWidth="1"/>
    <col min="539" max="539" width="14.296875" style="450" customWidth="1"/>
    <col min="540" max="540" width="13.09765625" style="450" customWidth="1"/>
    <col min="541" max="541" width="12.8984375" style="450" customWidth="1"/>
    <col min="542" max="542" width="14.59765625" style="450" customWidth="1"/>
    <col min="543" max="543" width="12.8984375" style="450" customWidth="1"/>
    <col min="544" max="545" width="11.8984375" style="450" customWidth="1"/>
    <col min="546" max="549" width="13.3984375" style="450" customWidth="1"/>
    <col min="550" max="550" width="14.296875" style="450" customWidth="1"/>
    <col min="551" max="551" width="13.8984375" style="450" customWidth="1"/>
    <col min="552" max="552" width="13.69921875" style="450" customWidth="1"/>
    <col min="553" max="553" width="14.59765625" style="450" customWidth="1"/>
    <col min="554" max="761" width="11.296875" style="450" customWidth="1"/>
    <col min="762" max="762" width="18.3984375" style="450" customWidth="1"/>
    <col min="763" max="763" width="126.3984375" style="450" customWidth="1"/>
    <col min="764" max="764" width="5.8984375" style="450"/>
    <col min="765" max="765" width="18.3984375" style="450" customWidth="1"/>
    <col min="766" max="766" width="126.3984375" style="450" customWidth="1"/>
    <col min="767" max="767" width="5.8984375" style="450"/>
    <col min="768" max="768" width="6" style="450" customWidth="1"/>
    <col min="769" max="769" width="8.296875" style="450" customWidth="1"/>
    <col min="770" max="770" width="13.3984375" style="450" customWidth="1"/>
    <col min="771" max="773" width="6.296875" style="450" customWidth="1"/>
    <col min="774" max="774" width="28.8984375" style="450" customWidth="1"/>
    <col min="775" max="794" width="13.3984375" style="450" customWidth="1"/>
    <col min="795" max="795" width="14.296875" style="450" customWidth="1"/>
    <col min="796" max="796" width="13.09765625" style="450" customWidth="1"/>
    <col min="797" max="797" width="12.8984375" style="450" customWidth="1"/>
    <col min="798" max="798" width="14.59765625" style="450" customWidth="1"/>
    <col min="799" max="799" width="12.8984375" style="450" customWidth="1"/>
    <col min="800" max="801" width="11.8984375" style="450" customWidth="1"/>
    <col min="802" max="805" width="13.3984375" style="450" customWidth="1"/>
    <col min="806" max="806" width="14.296875" style="450" customWidth="1"/>
    <col min="807" max="807" width="13.8984375" style="450" customWidth="1"/>
    <col min="808" max="808" width="13.69921875" style="450" customWidth="1"/>
    <col min="809" max="809" width="14.59765625" style="450" customWidth="1"/>
    <col min="810" max="1017" width="11.296875" style="450" customWidth="1"/>
    <col min="1018" max="1018" width="18.3984375" style="450" customWidth="1"/>
    <col min="1019" max="1019" width="126.3984375" style="450" customWidth="1"/>
    <col min="1020" max="1020" width="5.8984375" style="450"/>
    <col min="1021" max="1021" width="18.3984375" style="450" customWidth="1"/>
    <col min="1022" max="1022" width="126.3984375" style="450" customWidth="1"/>
    <col min="1023" max="1023" width="5.8984375" style="450"/>
    <col min="1024" max="1024" width="6" style="450" customWidth="1"/>
    <col min="1025" max="1025" width="8.296875" style="450" customWidth="1"/>
    <col min="1026" max="1026" width="13.3984375" style="450" customWidth="1"/>
    <col min="1027" max="1029" width="6.296875" style="450" customWidth="1"/>
    <col min="1030" max="1030" width="28.8984375" style="450" customWidth="1"/>
    <col min="1031" max="1050" width="13.3984375" style="450" customWidth="1"/>
    <col min="1051" max="1051" width="14.296875" style="450" customWidth="1"/>
    <col min="1052" max="1052" width="13.09765625" style="450" customWidth="1"/>
    <col min="1053" max="1053" width="12.8984375" style="450" customWidth="1"/>
    <col min="1054" max="1054" width="14.59765625" style="450" customWidth="1"/>
    <col min="1055" max="1055" width="12.8984375" style="450" customWidth="1"/>
    <col min="1056" max="1057" width="11.8984375" style="450" customWidth="1"/>
    <col min="1058" max="1061" width="13.3984375" style="450" customWidth="1"/>
    <col min="1062" max="1062" width="14.296875" style="450" customWidth="1"/>
    <col min="1063" max="1063" width="13.8984375" style="450" customWidth="1"/>
    <col min="1064" max="1064" width="13.69921875" style="450" customWidth="1"/>
    <col min="1065" max="1065" width="14.59765625" style="450" customWidth="1"/>
    <col min="1066" max="1273" width="11.296875" style="450" customWidth="1"/>
    <col min="1274" max="1274" width="18.3984375" style="450" customWidth="1"/>
    <col min="1275" max="1275" width="126.3984375" style="450" customWidth="1"/>
    <col min="1276" max="1276" width="5.8984375" style="450"/>
    <col min="1277" max="1277" width="18.3984375" style="450" customWidth="1"/>
    <col min="1278" max="1278" width="126.3984375" style="450" customWidth="1"/>
    <col min="1279" max="1279" width="5.8984375" style="450"/>
    <col min="1280" max="1280" width="6" style="450" customWidth="1"/>
    <col min="1281" max="1281" width="8.296875" style="450" customWidth="1"/>
    <col min="1282" max="1282" width="13.3984375" style="450" customWidth="1"/>
    <col min="1283" max="1285" width="6.296875" style="450" customWidth="1"/>
    <col min="1286" max="1286" width="28.8984375" style="450" customWidth="1"/>
    <col min="1287" max="1306" width="13.3984375" style="450" customWidth="1"/>
    <col min="1307" max="1307" width="14.296875" style="450" customWidth="1"/>
    <col min="1308" max="1308" width="13.09765625" style="450" customWidth="1"/>
    <col min="1309" max="1309" width="12.8984375" style="450" customWidth="1"/>
    <col min="1310" max="1310" width="14.59765625" style="450" customWidth="1"/>
    <col min="1311" max="1311" width="12.8984375" style="450" customWidth="1"/>
    <col min="1312" max="1313" width="11.8984375" style="450" customWidth="1"/>
    <col min="1314" max="1317" width="13.3984375" style="450" customWidth="1"/>
    <col min="1318" max="1318" width="14.296875" style="450" customWidth="1"/>
    <col min="1319" max="1319" width="13.8984375" style="450" customWidth="1"/>
    <col min="1320" max="1320" width="13.69921875" style="450" customWidth="1"/>
    <col min="1321" max="1321" width="14.59765625" style="450" customWidth="1"/>
    <col min="1322" max="1529" width="11.296875" style="450" customWidth="1"/>
    <col min="1530" max="1530" width="18.3984375" style="450" customWidth="1"/>
    <col min="1531" max="1531" width="126.3984375" style="450" customWidth="1"/>
    <col min="1532" max="1532" width="5.8984375" style="450"/>
    <col min="1533" max="1533" width="18.3984375" style="450" customWidth="1"/>
    <col min="1534" max="1534" width="126.3984375" style="450" customWidth="1"/>
    <col min="1535" max="1535" width="5.8984375" style="450"/>
    <col min="1536" max="1536" width="6" style="450" customWidth="1"/>
    <col min="1537" max="1537" width="8.296875" style="450" customWidth="1"/>
    <col min="1538" max="1538" width="13.3984375" style="450" customWidth="1"/>
    <col min="1539" max="1541" width="6.296875" style="450" customWidth="1"/>
    <col min="1542" max="1542" width="28.8984375" style="450" customWidth="1"/>
    <col min="1543" max="1562" width="13.3984375" style="450" customWidth="1"/>
    <col min="1563" max="1563" width="14.296875" style="450" customWidth="1"/>
    <col min="1564" max="1564" width="13.09765625" style="450" customWidth="1"/>
    <col min="1565" max="1565" width="12.8984375" style="450" customWidth="1"/>
    <col min="1566" max="1566" width="14.59765625" style="450" customWidth="1"/>
    <col min="1567" max="1567" width="12.8984375" style="450" customWidth="1"/>
    <col min="1568" max="1569" width="11.8984375" style="450" customWidth="1"/>
    <col min="1570" max="1573" width="13.3984375" style="450" customWidth="1"/>
    <col min="1574" max="1574" width="14.296875" style="450" customWidth="1"/>
    <col min="1575" max="1575" width="13.8984375" style="450" customWidth="1"/>
    <col min="1576" max="1576" width="13.69921875" style="450" customWidth="1"/>
    <col min="1577" max="1577" width="14.59765625" style="450" customWidth="1"/>
    <col min="1578" max="1785" width="11.296875" style="450" customWidth="1"/>
    <col min="1786" max="1786" width="18.3984375" style="450" customWidth="1"/>
    <col min="1787" max="1787" width="126.3984375" style="450" customWidth="1"/>
    <col min="1788" max="1788" width="5.8984375" style="450"/>
    <col min="1789" max="1789" width="18.3984375" style="450" customWidth="1"/>
    <col min="1790" max="1790" width="126.3984375" style="450" customWidth="1"/>
    <col min="1791" max="1791" width="5.8984375" style="450"/>
    <col min="1792" max="1792" width="6" style="450" customWidth="1"/>
    <col min="1793" max="1793" width="8.296875" style="450" customWidth="1"/>
    <col min="1794" max="1794" width="13.3984375" style="450" customWidth="1"/>
    <col min="1795" max="1797" width="6.296875" style="450" customWidth="1"/>
    <col min="1798" max="1798" width="28.8984375" style="450" customWidth="1"/>
    <col min="1799" max="1818" width="13.3984375" style="450" customWidth="1"/>
    <col min="1819" max="1819" width="14.296875" style="450" customWidth="1"/>
    <col min="1820" max="1820" width="13.09765625" style="450" customWidth="1"/>
    <col min="1821" max="1821" width="12.8984375" style="450" customWidth="1"/>
    <col min="1822" max="1822" width="14.59765625" style="450" customWidth="1"/>
    <col min="1823" max="1823" width="12.8984375" style="450" customWidth="1"/>
    <col min="1824" max="1825" width="11.8984375" style="450" customWidth="1"/>
    <col min="1826" max="1829" width="13.3984375" style="450" customWidth="1"/>
    <col min="1830" max="1830" width="14.296875" style="450" customWidth="1"/>
    <col min="1831" max="1831" width="13.8984375" style="450" customWidth="1"/>
    <col min="1832" max="1832" width="13.69921875" style="450" customWidth="1"/>
    <col min="1833" max="1833" width="14.59765625" style="450" customWidth="1"/>
    <col min="1834" max="2041" width="11.296875" style="450" customWidth="1"/>
    <col min="2042" max="2042" width="18.3984375" style="450" customWidth="1"/>
    <col min="2043" max="2043" width="126.3984375" style="450" customWidth="1"/>
    <col min="2044" max="2044" width="5.8984375" style="450"/>
    <col min="2045" max="2045" width="18.3984375" style="450" customWidth="1"/>
    <col min="2046" max="2046" width="126.3984375" style="450" customWidth="1"/>
    <col min="2047" max="2047" width="5.8984375" style="450"/>
    <col min="2048" max="2048" width="6" style="450" customWidth="1"/>
    <col min="2049" max="2049" width="8.296875" style="450" customWidth="1"/>
    <col min="2050" max="2050" width="13.3984375" style="450" customWidth="1"/>
    <col min="2051" max="2053" width="6.296875" style="450" customWidth="1"/>
    <col min="2054" max="2054" width="28.8984375" style="450" customWidth="1"/>
    <col min="2055" max="2074" width="13.3984375" style="450" customWidth="1"/>
    <col min="2075" max="2075" width="14.296875" style="450" customWidth="1"/>
    <col min="2076" max="2076" width="13.09765625" style="450" customWidth="1"/>
    <col min="2077" max="2077" width="12.8984375" style="450" customWidth="1"/>
    <col min="2078" max="2078" width="14.59765625" style="450" customWidth="1"/>
    <col min="2079" max="2079" width="12.8984375" style="450" customWidth="1"/>
    <col min="2080" max="2081" width="11.8984375" style="450" customWidth="1"/>
    <col min="2082" max="2085" width="13.3984375" style="450" customWidth="1"/>
    <col min="2086" max="2086" width="14.296875" style="450" customWidth="1"/>
    <col min="2087" max="2087" width="13.8984375" style="450" customWidth="1"/>
    <col min="2088" max="2088" width="13.69921875" style="450" customWidth="1"/>
    <col min="2089" max="2089" width="14.59765625" style="450" customWidth="1"/>
    <col min="2090" max="2297" width="11.296875" style="450" customWidth="1"/>
    <col min="2298" max="2298" width="18.3984375" style="450" customWidth="1"/>
    <col min="2299" max="2299" width="126.3984375" style="450" customWidth="1"/>
    <col min="2300" max="2300" width="5.8984375" style="450"/>
    <col min="2301" max="2301" width="18.3984375" style="450" customWidth="1"/>
    <col min="2302" max="2302" width="126.3984375" style="450" customWidth="1"/>
    <col min="2303" max="2303" width="5.8984375" style="450"/>
    <col min="2304" max="2304" width="6" style="450" customWidth="1"/>
    <col min="2305" max="2305" width="8.296875" style="450" customWidth="1"/>
    <col min="2306" max="2306" width="13.3984375" style="450" customWidth="1"/>
    <col min="2307" max="2309" width="6.296875" style="450" customWidth="1"/>
    <col min="2310" max="2310" width="28.8984375" style="450" customWidth="1"/>
    <col min="2311" max="2330" width="13.3984375" style="450" customWidth="1"/>
    <col min="2331" max="2331" width="14.296875" style="450" customWidth="1"/>
    <col min="2332" max="2332" width="13.09765625" style="450" customWidth="1"/>
    <col min="2333" max="2333" width="12.8984375" style="450" customWidth="1"/>
    <col min="2334" max="2334" width="14.59765625" style="450" customWidth="1"/>
    <col min="2335" max="2335" width="12.8984375" style="450" customWidth="1"/>
    <col min="2336" max="2337" width="11.8984375" style="450" customWidth="1"/>
    <col min="2338" max="2341" width="13.3984375" style="450" customWidth="1"/>
    <col min="2342" max="2342" width="14.296875" style="450" customWidth="1"/>
    <col min="2343" max="2343" width="13.8984375" style="450" customWidth="1"/>
    <col min="2344" max="2344" width="13.69921875" style="450" customWidth="1"/>
    <col min="2345" max="2345" width="14.59765625" style="450" customWidth="1"/>
    <col min="2346" max="2553" width="11.296875" style="450" customWidth="1"/>
    <col min="2554" max="2554" width="18.3984375" style="450" customWidth="1"/>
    <col min="2555" max="2555" width="126.3984375" style="450" customWidth="1"/>
    <col min="2556" max="2556" width="5.8984375" style="450"/>
    <col min="2557" max="2557" width="18.3984375" style="450" customWidth="1"/>
    <col min="2558" max="2558" width="126.3984375" style="450" customWidth="1"/>
    <col min="2559" max="2559" width="5.8984375" style="450"/>
    <col min="2560" max="2560" width="6" style="450" customWidth="1"/>
    <col min="2561" max="2561" width="8.296875" style="450" customWidth="1"/>
    <col min="2562" max="2562" width="13.3984375" style="450" customWidth="1"/>
    <col min="2563" max="2565" width="6.296875" style="450" customWidth="1"/>
    <col min="2566" max="2566" width="28.8984375" style="450" customWidth="1"/>
    <col min="2567" max="2586" width="13.3984375" style="450" customWidth="1"/>
    <col min="2587" max="2587" width="14.296875" style="450" customWidth="1"/>
    <col min="2588" max="2588" width="13.09765625" style="450" customWidth="1"/>
    <col min="2589" max="2589" width="12.8984375" style="450" customWidth="1"/>
    <col min="2590" max="2590" width="14.59765625" style="450" customWidth="1"/>
    <col min="2591" max="2591" width="12.8984375" style="450" customWidth="1"/>
    <col min="2592" max="2593" width="11.8984375" style="450" customWidth="1"/>
    <col min="2594" max="2597" width="13.3984375" style="450" customWidth="1"/>
    <col min="2598" max="2598" width="14.296875" style="450" customWidth="1"/>
    <col min="2599" max="2599" width="13.8984375" style="450" customWidth="1"/>
    <col min="2600" max="2600" width="13.69921875" style="450" customWidth="1"/>
    <col min="2601" max="2601" width="14.59765625" style="450" customWidth="1"/>
    <col min="2602" max="2809" width="11.296875" style="450" customWidth="1"/>
    <col min="2810" max="2810" width="18.3984375" style="450" customWidth="1"/>
    <col min="2811" max="2811" width="126.3984375" style="450" customWidth="1"/>
    <col min="2812" max="2812" width="5.8984375" style="450"/>
    <col min="2813" max="2813" width="18.3984375" style="450" customWidth="1"/>
    <col min="2814" max="2814" width="126.3984375" style="450" customWidth="1"/>
    <col min="2815" max="2815" width="5.8984375" style="450"/>
    <col min="2816" max="2816" width="6" style="450" customWidth="1"/>
    <col min="2817" max="2817" width="8.296875" style="450" customWidth="1"/>
    <col min="2818" max="2818" width="13.3984375" style="450" customWidth="1"/>
    <col min="2819" max="2821" width="6.296875" style="450" customWidth="1"/>
    <col min="2822" max="2822" width="28.8984375" style="450" customWidth="1"/>
    <col min="2823" max="2842" width="13.3984375" style="450" customWidth="1"/>
    <col min="2843" max="2843" width="14.296875" style="450" customWidth="1"/>
    <col min="2844" max="2844" width="13.09765625" style="450" customWidth="1"/>
    <col min="2845" max="2845" width="12.8984375" style="450" customWidth="1"/>
    <col min="2846" max="2846" width="14.59765625" style="450" customWidth="1"/>
    <col min="2847" max="2847" width="12.8984375" style="450" customWidth="1"/>
    <col min="2848" max="2849" width="11.8984375" style="450" customWidth="1"/>
    <col min="2850" max="2853" width="13.3984375" style="450" customWidth="1"/>
    <col min="2854" max="2854" width="14.296875" style="450" customWidth="1"/>
    <col min="2855" max="2855" width="13.8984375" style="450" customWidth="1"/>
    <col min="2856" max="2856" width="13.69921875" style="450" customWidth="1"/>
    <col min="2857" max="2857" width="14.59765625" style="450" customWidth="1"/>
    <col min="2858" max="3065" width="11.296875" style="450" customWidth="1"/>
    <col min="3066" max="3066" width="18.3984375" style="450" customWidth="1"/>
    <col min="3067" max="3067" width="126.3984375" style="450" customWidth="1"/>
    <col min="3068" max="3068" width="5.8984375" style="450"/>
    <col min="3069" max="3069" width="18.3984375" style="450" customWidth="1"/>
    <col min="3070" max="3070" width="126.3984375" style="450" customWidth="1"/>
    <col min="3071" max="3071" width="5.8984375" style="450"/>
    <col min="3072" max="3072" width="6" style="450" customWidth="1"/>
    <col min="3073" max="3073" width="8.296875" style="450" customWidth="1"/>
    <col min="3074" max="3074" width="13.3984375" style="450" customWidth="1"/>
    <col min="3075" max="3077" width="6.296875" style="450" customWidth="1"/>
    <col min="3078" max="3078" width="28.8984375" style="450" customWidth="1"/>
    <col min="3079" max="3098" width="13.3984375" style="450" customWidth="1"/>
    <col min="3099" max="3099" width="14.296875" style="450" customWidth="1"/>
    <col min="3100" max="3100" width="13.09765625" style="450" customWidth="1"/>
    <col min="3101" max="3101" width="12.8984375" style="450" customWidth="1"/>
    <col min="3102" max="3102" width="14.59765625" style="450" customWidth="1"/>
    <col min="3103" max="3103" width="12.8984375" style="450" customWidth="1"/>
    <col min="3104" max="3105" width="11.8984375" style="450" customWidth="1"/>
    <col min="3106" max="3109" width="13.3984375" style="450" customWidth="1"/>
    <col min="3110" max="3110" width="14.296875" style="450" customWidth="1"/>
    <col min="3111" max="3111" width="13.8984375" style="450" customWidth="1"/>
    <col min="3112" max="3112" width="13.69921875" style="450" customWidth="1"/>
    <col min="3113" max="3113" width="14.59765625" style="450" customWidth="1"/>
    <col min="3114" max="3321" width="11.296875" style="450" customWidth="1"/>
    <col min="3322" max="3322" width="18.3984375" style="450" customWidth="1"/>
    <col min="3323" max="3323" width="126.3984375" style="450" customWidth="1"/>
    <col min="3324" max="3324" width="5.8984375" style="450"/>
    <col min="3325" max="3325" width="18.3984375" style="450" customWidth="1"/>
    <col min="3326" max="3326" width="126.3984375" style="450" customWidth="1"/>
    <col min="3327" max="3327" width="5.8984375" style="450"/>
    <col min="3328" max="3328" width="6" style="450" customWidth="1"/>
    <col min="3329" max="3329" width="8.296875" style="450" customWidth="1"/>
    <col min="3330" max="3330" width="13.3984375" style="450" customWidth="1"/>
    <col min="3331" max="3333" width="6.296875" style="450" customWidth="1"/>
    <col min="3334" max="3334" width="28.8984375" style="450" customWidth="1"/>
    <col min="3335" max="3354" width="13.3984375" style="450" customWidth="1"/>
    <col min="3355" max="3355" width="14.296875" style="450" customWidth="1"/>
    <col min="3356" max="3356" width="13.09765625" style="450" customWidth="1"/>
    <col min="3357" max="3357" width="12.8984375" style="450" customWidth="1"/>
    <col min="3358" max="3358" width="14.59765625" style="450" customWidth="1"/>
    <col min="3359" max="3359" width="12.8984375" style="450" customWidth="1"/>
    <col min="3360" max="3361" width="11.8984375" style="450" customWidth="1"/>
    <col min="3362" max="3365" width="13.3984375" style="450" customWidth="1"/>
    <col min="3366" max="3366" width="14.296875" style="450" customWidth="1"/>
    <col min="3367" max="3367" width="13.8984375" style="450" customWidth="1"/>
    <col min="3368" max="3368" width="13.69921875" style="450" customWidth="1"/>
    <col min="3369" max="3369" width="14.59765625" style="450" customWidth="1"/>
    <col min="3370" max="3577" width="11.296875" style="450" customWidth="1"/>
    <col min="3578" max="3578" width="18.3984375" style="450" customWidth="1"/>
    <col min="3579" max="3579" width="126.3984375" style="450" customWidth="1"/>
    <col min="3580" max="3580" width="5.8984375" style="450"/>
    <col min="3581" max="3581" width="18.3984375" style="450" customWidth="1"/>
    <col min="3582" max="3582" width="126.3984375" style="450" customWidth="1"/>
    <col min="3583" max="3583" width="5.8984375" style="450"/>
    <col min="3584" max="3584" width="6" style="450" customWidth="1"/>
    <col min="3585" max="3585" width="8.296875" style="450" customWidth="1"/>
    <col min="3586" max="3586" width="13.3984375" style="450" customWidth="1"/>
    <col min="3587" max="3589" width="6.296875" style="450" customWidth="1"/>
    <col min="3590" max="3590" width="28.8984375" style="450" customWidth="1"/>
    <col min="3591" max="3610" width="13.3984375" style="450" customWidth="1"/>
    <col min="3611" max="3611" width="14.296875" style="450" customWidth="1"/>
    <col min="3612" max="3612" width="13.09765625" style="450" customWidth="1"/>
    <col min="3613" max="3613" width="12.8984375" style="450" customWidth="1"/>
    <col min="3614" max="3614" width="14.59765625" style="450" customWidth="1"/>
    <col min="3615" max="3615" width="12.8984375" style="450" customWidth="1"/>
    <col min="3616" max="3617" width="11.8984375" style="450" customWidth="1"/>
    <col min="3618" max="3621" width="13.3984375" style="450" customWidth="1"/>
    <col min="3622" max="3622" width="14.296875" style="450" customWidth="1"/>
    <col min="3623" max="3623" width="13.8984375" style="450" customWidth="1"/>
    <col min="3624" max="3624" width="13.69921875" style="450" customWidth="1"/>
    <col min="3625" max="3625" width="14.59765625" style="450" customWidth="1"/>
    <col min="3626" max="3833" width="11.296875" style="450" customWidth="1"/>
    <col min="3834" max="3834" width="18.3984375" style="450" customWidth="1"/>
    <col min="3835" max="3835" width="126.3984375" style="450" customWidth="1"/>
    <col min="3836" max="3836" width="5.8984375" style="450"/>
    <col min="3837" max="3837" width="18.3984375" style="450" customWidth="1"/>
    <col min="3838" max="3838" width="126.3984375" style="450" customWidth="1"/>
    <col min="3839" max="3839" width="5.8984375" style="450"/>
    <col min="3840" max="3840" width="6" style="450" customWidth="1"/>
    <col min="3841" max="3841" width="8.296875" style="450" customWidth="1"/>
    <col min="3842" max="3842" width="13.3984375" style="450" customWidth="1"/>
    <col min="3843" max="3845" width="6.296875" style="450" customWidth="1"/>
    <col min="3846" max="3846" width="28.8984375" style="450" customWidth="1"/>
    <col min="3847" max="3866" width="13.3984375" style="450" customWidth="1"/>
    <col min="3867" max="3867" width="14.296875" style="450" customWidth="1"/>
    <col min="3868" max="3868" width="13.09765625" style="450" customWidth="1"/>
    <col min="3869" max="3869" width="12.8984375" style="450" customWidth="1"/>
    <col min="3870" max="3870" width="14.59765625" style="450" customWidth="1"/>
    <col min="3871" max="3871" width="12.8984375" style="450" customWidth="1"/>
    <col min="3872" max="3873" width="11.8984375" style="450" customWidth="1"/>
    <col min="3874" max="3877" width="13.3984375" style="450" customWidth="1"/>
    <col min="3878" max="3878" width="14.296875" style="450" customWidth="1"/>
    <col min="3879" max="3879" width="13.8984375" style="450" customWidth="1"/>
    <col min="3880" max="3880" width="13.69921875" style="450" customWidth="1"/>
    <col min="3881" max="3881" width="14.59765625" style="450" customWidth="1"/>
    <col min="3882" max="4089" width="11.296875" style="450" customWidth="1"/>
    <col min="4090" max="4090" width="18.3984375" style="450" customWidth="1"/>
    <col min="4091" max="4091" width="126.3984375" style="450" customWidth="1"/>
    <col min="4092" max="4092" width="5.8984375" style="450"/>
    <col min="4093" max="4093" width="18.3984375" style="450" customWidth="1"/>
    <col min="4094" max="4094" width="126.3984375" style="450" customWidth="1"/>
    <col min="4095" max="4095" width="5.8984375" style="450"/>
    <col min="4096" max="4096" width="6" style="450" customWidth="1"/>
    <col min="4097" max="4097" width="8.296875" style="450" customWidth="1"/>
    <col min="4098" max="4098" width="13.3984375" style="450" customWidth="1"/>
    <col min="4099" max="4101" width="6.296875" style="450" customWidth="1"/>
    <col min="4102" max="4102" width="28.8984375" style="450" customWidth="1"/>
    <col min="4103" max="4122" width="13.3984375" style="450" customWidth="1"/>
    <col min="4123" max="4123" width="14.296875" style="450" customWidth="1"/>
    <col min="4124" max="4124" width="13.09765625" style="450" customWidth="1"/>
    <col min="4125" max="4125" width="12.8984375" style="450" customWidth="1"/>
    <col min="4126" max="4126" width="14.59765625" style="450" customWidth="1"/>
    <col min="4127" max="4127" width="12.8984375" style="450" customWidth="1"/>
    <col min="4128" max="4129" width="11.8984375" style="450" customWidth="1"/>
    <col min="4130" max="4133" width="13.3984375" style="450" customWidth="1"/>
    <col min="4134" max="4134" width="14.296875" style="450" customWidth="1"/>
    <col min="4135" max="4135" width="13.8984375" style="450" customWidth="1"/>
    <col min="4136" max="4136" width="13.69921875" style="450" customWidth="1"/>
    <col min="4137" max="4137" width="14.59765625" style="450" customWidth="1"/>
    <col min="4138" max="4345" width="11.296875" style="450" customWidth="1"/>
    <col min="4346" max="4346" width="18.3984375" style="450" customWidth="1"/>
    <col min="4347" max="4347" width="126.3984375" style="450" customWidth="1"/>
    <col min="4348" max="4348" width="5.8984375" style="450"/>
    <col min="4349" max="4349" width="18.3984375" style="450" customWidth="1"/>
    <col min="4350" max="4350" width="126.3984375" style="450" customWidth="1"/>
    <col min="4351" max="4351" width="5.8984375" style="450"/>
    <col min="4352" max="4352" width="6" style="450" customWidth="1"/>
    <col min="4353" max="4353" width="8.296875" style="450" customWidth="1"/>
    <col min="4354" max="4354" width="13.3984375" style="450" customWidth="1"/>
    <col min="4355" max="4357" width="6.296875" style="450" customWidth="1"/>
    <col min="4358" max="4358" width="28.8984375" style="450" customWidth="1"/>
    <col min="4359" max="4378" width="13.3984375" style="450" customWidth="1"/>
    <col min="4379" max="4379" width="14.296875" style="450" customWidth="1"/>
    <col min="4380" max="4380" width="13.09765625" style="450" customWidth="1"/>
    <col min="4381" max="4381" width="12.8984375" style="450" customWidth="1"/>
    <col min="4382" max="4382" width="14.59765625" style="450" customWidth="1"/>
    <col min="4383" max="4383" width="12.8984375" style="450" customWidth="1"/>
    <col min="4384" max="4385" width="11.8984375" style="450" customWidth="1"/>
    <col min="4386" max="4389" width="13.3984375" style="450" customWidth="1"/>
    <col min="4390" max="4390" width="14.296875" style="450" customWidth="1"/>
    <col min="4391" max="4391" width="13.8984375" style="450" customWidth="1"/>
    <col min="4392" max="4392" width="13.69921875" style="450" customWidth="1"/>
    <col min="4393" max="4393" width="14.59765625" style="450" customWidth="1"/>
    <col min="4394" max="4601" width="11.296875" style="450" customWidth="1"/>
    <col min="4602" max="4602" width="18.3984375" style="450" customWidth="1"/>
    <col min="4603" max="4603" width="126.3984375" style="450" customWidth="1"/>
    <col min="4604" max="4604" width="5.8984375" style="450"/>
    <col min="4605" max="4605" width="18.3984375" style="450" customWidth="1"/>
    <col min="4606" max="4606" width="126.3984375" style="450" customWidth="1"/>
    <col min="4607" max="4607" width="5.8984375" style="450"/>
    <col min="4608" max="4608" width="6" style="450" customWidth="1"/>
    <col min="4609" max="4609" width="8.296875" style="450" customWidth="1"/>
    <col min="4610" max="4610" width="13.3984375" style="450" customWidth="1"/>
    <col min="4611" max="4613" width="6.296875" style="450" customWidth="1"/>
    <col min="4614" max="4614" width="28.8984375" style="450" customWidth="1"/>
    <col min="4615" max="4634" width="13.3984375" style="450" customWidth="1"/>
    <col min="4635" max="4635" width="14.296875" style="450" customWidth="1"/>
    <col min="4636" max="4636" width="13.09765625" style="450" customWidth="1"/>
    <col min="4637" max="4637" width="12.8984375" style="450" customWidth="1"/>
    <col min="4638" max="4638" width="14.59765625" style="450" customWidth="1"/>
    <col min="4639" max="4639" width="12.8984375" style="450" customWidth="1"/>
    <col min="4640" max="4641" width="11.8984375" style="450" customWidth="1"/>
    <col min="4642" max="4645" width="13.3984375" style="450" customWidth="1"/>
    <col min="4646" max="4646" width="14.296875" style="450" customWidth="1"/>
    <col min="4647" max="4647" width="13.8984375" style="450" customWidth="1"/>
    <col min="4648" max="4648" width="13.69921875" style="450" customWidth="1"/>
    <col min="4649" max="4649" width="14.59765625" style="450" customWidth="1"/>
    <col min="4650" max="4857" width="11.296875" style="450" customWidth="1"/>
    <col min="4858" max="4858" width="18.3984375" style="450" customWidth="1"/>
    <col min="4859" max="4859" width="126.3984375" style="450" customWidth="1"/>
    <col min="4860" max="4860" width="5.8984375" style="450"/>
    <col min="4861" max="4861" width="18.3984375" style="450" customWidth="1"/>
    <col min="4862" max="4862" width="126.3984375" style="450" customWidth="1"/>
    <col min="4863" max="4863" width="5.8984375" style="450"/>
    <col min="4864" max="4864" width="6" style="450" customWidth="1"/>
    <col min="4865" max="4865" width="8.296875" style="450" customWidth="1"/>
    <col min="4866" max="4866" width="13.3984375" style="450" customWidth="1"/>
    <col min="4867" max="4869" width="6.296875" style="450" customWidth="1"/>
    <col min="4870" max="4870" width="28.8984375" style="450" customWidth="1"/>
    <col min="4871" max="4890" width="13.3984375" style="450" customWidth="1"/>
    <col min="4891" max="4891" width="14.296875" style="450" customWidth="1"/>
    <col min="4892" max="4892" width="13.09765625" style="450" customWidth="1"/>
    <col min="4893" max="4893" width="12.8984375" style="450" customWidth="1"/>
    <col min="4894" max="4894" width="14.59765625" style="450" customWidth="1"/>
    <col min="4895" max="4895" width="12.8984375" style="450" customWidth="1"/>
    <col min="4896" max="4897" width="11.8984375" style="450" customWidth="1"/>
    <col min="4898" max="4901" width="13.3984375" style="450" customWidth="1"/>
    <col min="4902" max="4902" width="14.296875" style="450" customWidth="1"/>
    <col min="4903" max="4903" width="13.8984375" style="450" customWidth="1"/>
    <col min="4904" max="4904" width="13.69921875" style="450" customWidth="1"/>
    <col min="4905" max="4905" width="14.59765625" style="450" customWidth="1"/>
    <col min="4906" max="5113" width="11.296875" style="450" customWidth="1"/>
    <col min="5114" max="5114" width="18.3984375" style="450" customWidth="1"/>
    <col min="5115" max="5115" width="126.3984375" style="450" customWidth="1"/>
    <col min="5116" max="5116" width="5.8984375" style="450"/>
    <col min="5117" max="5117" width="18.3984375" style="450" customWidth="1"/>
    <col min="5118" max="5118" width="126.3984375" style="450" customWidth="1"/>
    <col min="5119" max="5119" width="5.8984375" style="450"/>
    <col min="5120" max="5120" width="6" style="450" customWidth="1"/>
    <col min="5121" max="5121" width="8.296875" style="450" customWidth="1"/>
    <col min="5122" max="5122" width="13.3984375" style="450" customWidth="1"/>
    <col min="5123" max="5125" width="6.296875" style="450" customWidth="1"/>
    <col min="5126" max="5126" width="28.8984375" style="450" customWidth="1"/>
    <col min="5127" max="5146" width="13.3984375" style="450" customWidth="1"/>
    <col min="5147" max="5147" width="14.296875" style="450" customWidth="1"/>
    <col min="5148" max="5148" width="13.09765625" style="450" customWidth="1"/>
    <col min="5149" max="5149" width="12.8984375" style="450" customWidth="1"/>
    <col min="5150" max="5150" width="14.59765625" style="450" customWidth="1"/>
    <col min="5151" max="5151" width="12.8984375" style="450" customWidth="1"/>
    <col min="5152" max="5153" width="11.8984375" style="450" customWidth="1"/>
    <col min="5154" max="5157" width="13.3984375" style="450" customWidth="1"/>
    <col min="5158" max="5158" width="14.296875" style="450" customWidth="1"/>
    <col min="5159" max="5159" width="13.8984375" style="450" customWidth="1"/>
    <col min="5160" max="5160" width="13.69921875" style="450" customWidth="1"/>
    <col min="5161" max="5161" width="14.59765625" style="450" customWidth="1"/>
    <col min="5162" max="5369" width="11.296875" style="450" customWidth="1"/>
    <col min="5370" max="5370" width="18.3984375" style="450" customWidth="1"/>
    <col min="5371" max="5371" width="126.3984375" style="450" customWidth="1"/>
    <col min="5372" max="5372" width="5.8984375" style="450"/>
    <col min="5373" max="5373" width="18.3984375" style="450" customWidth="1"/>
    <col min="5374" max="5374" width="126.3984375" style="450" customWidth="1"/>
    <col min="5375" max="5375" width="5.8984375" style="450"/>
    <col min="5376" max="5376" width="6" style="450" customWidth="1"/>
    <col min="5377" max="5377" width="8.296875" style="450" customWidth="1"/>
    <col min="5378" max="5378" width="13.3984375" style="450" customWidth="1"/>
    <col min="5379" max="5381" width="6.296875" style="450" customWidth="1"/>
    <col min="5382" max="5382" width="28.8984375" style="450" customWidth="1"/>
    <col min="5383" max="5402" width="13.3984375" style="450" customWidth="1"/>
    <col min="5403" max="5403" width="14.296875" style="450" customWidth="1"/>
    <col min="5404" max="5404" width="13.09765625" style="450" customWidth="1"/>
    <col min="5405" max="5405" width="12.8984375" style="450" customWidth="1"/>
    <col min="5406" max="5406" width="14.59765625" style="450" customWidth="1"/>
    <col min="5407" max="5407" width="12.8984375" style="450" customWidth="1"/>
    <col min="5408" max="5409" width="11.8984375" style="450" customWidth="1"/>
    <col min="5410" max="5413" width="13.3984375" style="450" customWidth="1"/>
    <col min="5414" max="5414" width="14.296875" style="450" customWidth="1"/>
    <col min="5415" max="5415" width="13.8984375" style="450" customWidth="1"/>
    <col min="5416" max="5416" width="13.69921875" style="450" customWidth="1"/>
    <col min="5417" max="5417" width="14.59765625" style="450" customWidth="1"/>
    <col min="5418" max="5625" width="11.296875" style="450" customWidth="1"/>
    <col min="5626" max="5626" width="18.3984375" style="450" customWidth="1"/>
    <col min="5627" max="5627" width="126.3984375" style="450" customWidth="1"/>
    <col min="5628" max="5628" width="5.8984375" style="450"/>
    <col min="5629" max="5629" width="18.3984375" style="450" customWidth="1"/>
    <col min="5630" max="5630" width="126.3984375" style="450" customWidth="1"/>
    <col min="5631" max="5631" width="5.8984375" style="450"/>
    <col min="5632" max="5632" width="6" style="450" customWidth="1"/>
    <col min="5633" max="5633" width="8.296875" style="450" customWidth="1"/>
    <col min="5634" max="5634" width="13.3984375" style="450" customWidth="1"/>
    <col min="5635" max="5637" width="6.296875" style="450" customWidth="1"/>
    <col min="5638" max="5638" width="28.8984375" style="450" customWidth="1"/>
    <col min="5639" max="5658" width="13.3984375" style="450" customWidth="1"/>
    <col min="5659" max="5659" width="14.296875" style="450" customWidth="1"/>
    <col min="5660" max="5660" width="13.09765625" style="450" customWidth="1"/>
    <col min="5661" max="5661" width="12.8984375" style="450" customWidth="1"/>
    <col min="5662" max="5662" width="14.59765625" style="450" customWidth="1"/>
    <col min="5663" max="5663" width="12.8984375" style="450" customWidth="1"/>
    <col min="5664" max="5665" width="11.8984375" style="450" customWidth="1"/>
    <col min="5666" max="5669" width="13.3984375" style="450" customWidth="1"/>
    <col min="5670" max="5670" width="14.296875" style="450" customWidth="1"/>
    <col min="5671" max="5671" width="13.8984375" style="450" customWidth="1"/>
    <col min="5672" max="5672" width="13.69921875" style="450" customWidth="1"/>
    <col min="5673" max="5673" width="14.59765625" style="450" customWidth="1"/>
    <col min="5674" max="5881" width="11.296875" style="450" customWidth="1"/>
    <col min="5882" max="5882" width="18.3984375" style="450" customWidth="1"/>
    <col min="5883" max="5883" width="126.3984375" style="450" customWidth="1"/>
    <col min="5884" max="5884" width="5.8984375" style="450"/>
    <col min="5885" max="5885" width="18.3984375" style="450" customWidth="1"/>
    <col min="5886" max="5886" width="126.3984375" style="450" customWidth="1"/>
    <col min="5887" max="5887" width="5.8984375" style="450"/>
    <col min="5888" max="5888" width="6" style="450" customWidth="1"/>
    <col min="5889" max="5889" width="8.296875" style="450" customWidth="1"/>
    <col min="5890" max="5890" width="13.3984375" style="450" customWidth="1"/>
    <col min="5891" max="5893" width="6.296875" style="450" customWidth="1"/>
    <col min="5894" max="5894" width="28.8984375" style="450" customWidth="1"/>
    <col min="5895" max="5914" width="13.3984375" style="450" customWidth="1"/>
    <col min="5915" max="5915" width="14.296875" style="450" customWidth="1"/>
    <col min="5916" max="5916" width="13.09765625" style="450" customWidth="1"/>
    <col min="5917" max="5917" width="12.8984375" style="450" customWidth="1"/>
    <col min="5918" max="5918" width="14.59765625" style="450" customWidth="1"/>
    <col min="5919" max="5919" width="12.8984375" style="450" customWidth="1"/>
    <col min="5920" max="5921" width="11.8984375" style="450" customWidth="1"/>
    <col min="5922" max="5925" width="13.3984375" style="450" customWidth="1"/>
    <col min="5926" max="5926" width="14.296875" style="450" customWidth="1"/>
    <col min="5927" max="5927" width="13.8984375" style="450" customWidth="1"/>
    <col min="5928" max="5928" width="13.69921875" style="450" customWidth="1"/>
    <col min="5929" max="5929" width="14.59765625" style="450" customWidth="1"/>
    <col min="5930" max="6137" width="11.296875" style="450" customWidth="1"/>
    <col min="6138" max="6138" width="18.3984375" style="450" customWidth="1"/>
    <col min="6139" max="6139" width="126.3984375" style="450" customWidth="1"/>
    <col min="6140" max="6140" width="5.8984375" style="450"/>
    <col min="6141" max="6141" width="18.3984375" style="450" customWidth="1"/>
    <col min="6142" max="6142" width="126.3984375" style="450" customWidth="1"/>
    <col min="6143" max="6143" width="5.8984375" style="450"/>
    <col min="6144" max="6144" width="6" style="450" customWidth="1"/>
    <col min="6145" max="6145" width="8.296875" style="450" customWidth="1"/>
    <col min="6146" max="6146" width="13.3984375" style="450" customWidth="1"/>
    <col min="6147" max="6149" width="6.296875" style="450" customWidth="1"/>
    <col min="6150" max="6150" width="28.8984375" style="450" customWidth="1"/>
    <col min="6151" max="6170" width="13.3984375" style="450" customWidth="1"/>
    <col min="6171" max="6171" width="14.296875" style="450" customWidth="1"/>
    <col min="6172" max="6172" width="13.09765625" style="450" customWidth="1"/>
    <col min="6173" max="6173" width="12.8984375" style="450" customWidth="1"/>
    <col min="6174" max="6174" width="14.59765625" style="450" customWidth="1"/>
    <col min="6175" max="6175" width="12.8984375" style="450" customWidth="1"/>
    <col min="6176" max="6177" width="11.8984375" style="450" customWidth="1"/>
    <col min="6178" max="6181" width="13.3984375" style="450" customWidth="1"/>
    <col min="6182" max="6182" width="14.296875" style="450" customWidth="1"/>
    <col min="6183" max="6183" width="13.8984375" style="450" customWidth="1"/>
    <col min="6184" max="6184" width="13.69921875" style="450" customWidth="1"/>
    <col min="6185" max="6185" width="14.59765625" style="450" customWidth="1"/>
    <col min="6186" max="6393" width="11.296875" style="450" customWidth="1"/>
    <col min="6394" max="6394" width="18.3984375" style="450" customWidth="1"/>
    <col min="6395" max="6395" width="126.3984375" style="450" customWidth="1"/>
    <col min="6396" max="6396" width="5.8984375" style="450"/>
    <col min="6397" max="6397" width="18.3984375" style="450" customWidth="1"/>
    <col min="6398" max="6398" width="126.3984375" style="450" customWidth="1"/>
    <col min="6399" max="6399" width="5.8984375" style="450"/>
    <col min="6400" max="6400" width="6" style="450" customWidth="1"/>
    <col min="6401" max="6401" width="8.296875" style="450" customWidth="1"/>
    <col min="6402" max="6402" width="13.3984375" style="450" customWidth="1"/>
    <col min="6403" max="6405" width="6.296875" style="450" customWidth="1"/>
    <col min="6406" max="6406" width="28.8984375" style="450" customWidth="1"/>
    <col min="6407" max="6426" width="13.3984375" style="450" customWidth="1"/>
    <col min="6427" max="6427" width="14.296875" style="450" customWidth="1"/>
    <col min="6428" max="6428" width="13.09765625" style="450" customWidth="1"/>
    <col min="6429" max="6429" width="12.8984375" style="450" customWidth="1"/>
    <col min="6430" max="6430" width="14.59765625" style="450" customWidth="1"/>
    <col min="6431" max="6431" width="12.8984375" style="450" customWidth="1"/>
    <col min="6432" max="6433" width="11.8984375" style="450" customWidth="1"/>
    <col min="6434" max="6437" width="13.3984375" style="450" customWidth="1"/>
    <col min="6438" max="6438" width="14.296875" style="450" customWidth="1"/>
    <col min="6439" max="6439" width="13.8984375" style="450" customWidth="1"/>
    <col min="6440" max="6440" width="13.69921875" style="450" customWidth="1"/>
    <col min="6441" max="6441" width="14.59765625" style="450" customWidth="1"/>
    <col min="6442" max="6649" width="11.296875" style="450" customWidth="1"/>
    <col min="6650" max="6650" width="18.3984375" style="450" customWidth="1"/>
    <col min="6651" max="6651" width="126.3984375" style="450" customWidth="1"/>
    <col min="6652" max="6652" width="5.8984375" style="450"/>
    <col min="6653" max="6653" width="18.3984375" style="450" customWidth="1"/>
    <col min="6654" max="6654" width="126.3984375" style="450" customWidth="1"/>
    <col min="6655" max="6655" width="5.8984375" style="450"/>
    <col min="6656" max="6656" width="6" style="450" customWidth="1"/>
    <col min="6657" max="6657" width="8.296875" style="450" customWidth="1"/>
    <col min="6658" max="6658" width="13.3984375" style="450" customWidth="1"/>
    <col min="6659" max="6661" width="6.296875" style="450" customWidth="1"/>
    <col min="6662" max="6662" width="28.8984375" style="450" customWidth="1"/>
    <col min="6663" max="6682" width="13.3984375" style="450" customWidth="1"/>
    <col min="6683" max="6683" width="14.296875" style="450" customWidth="1"/>
    <col min="6684" max="6684" width="13.09765625" style="450" customWidth="1"/>
    <col min="6685" max="6685" width="12.8984375" style="450" customWidth="1"/>
    <col min="6686" max="6686" width="14.59765625" style="450" customWidth="1"/>
    <col min="6687" max="6687" width="12.8984375" style="450" customWidth="1"/>
    <col min="6688" max="6689" width="11.8984375" style="450" customWidth="1"/>
    <col min="6690" max="6693" width="13.3984375" style="450" customWidth="1"/>
    <col min="6694" max="6694" width="14.296875" style="450" customWidth="1"/>
    <col min="6695" max="6695" width="13.8984375" style="450" customWidth="1"/>
    <col min="6696" max="6696" width="13.69921875" style="450" customWidth="1"/>
    <col min="6697" max="6697" width="14.59765625" style="450" customWidth="1"/>
    <col min="6698" max="6905" width="11.296875" style="450" customWidth="1"/>
    <col min="6906" max="6906" width="18.3984375" style="450" customWidth="1"/>
    <col min="6907" max="6907" width="126.3984375" style="450" customWidth="1"/>
    <col min="6908" max="6908" width="5.8984375" style="450"/>
    <col min="6909" max="6909" width="18.3984375" style="450" customWidth="1"/>
    <col min="6910" max="6910" width="126.3984375" style="450" customWidth="1"/>
    <col min="6911" max="6911" width="5.8984375" style="450"/>
    <col min="6912" max="6912" width="6" style="450" customWidth="1"/>
    <col min="6913" max="6913" width="8.296875" style="450" customWidth="1"/>
    <col min="6914" max="6914" width="13.3984375" style="450" customWidth="1"/>
    <col min="6915" max="6917" width="6.296875" style="450" customWidth="1"/>
    <col min="6918" max="6918" width="28.8984375" style="450" customWidth="1"/>
    <col min="6919" max="6938" width="13.3984375" style="450" customWidth="1"/>
    <col min="6939" max="6939" width="14.296875" style="450" customWidth="1"/>
    <col min="6940" max="6940" width="13.09765625" style="450" customWidth="1"/>
    <col min="6941" max="6941" width="12.8984375" style="450" customWidth="1"/>
    <col min="6942" max="6942" width="14.59765625" style="450" customWidth="1"/>
    <col min="6943" max="6943" width="12.8984375" style="450" customWidth="1"/>
    <col min="6944" max="6945" width="11.8984375" style="450" customWidth="1"/>
    <col min="6946" max="6949" width="13.3984375" style="450" customWidth="1"/>
    <col min="6950" max="6950" width="14.296875" style="450" customWidth="1"/>
    <col min="6951" max="6951" width="13.8984375" style="450" customWidth="1"/>
    <col min="6952" max="6952" width="13.69921875" style="450" customWidth="1"/>
    <col min="6953" max="6953" width="14.59765625" style="450" customWidth="1"/>
    <col min="6954" max="7161" width="11.296875" style="450" customWidth="1"/>
    <col min="7162" max="7162" width="18.3984375" style="450" customWidth="1"/>
    <col min="7163" max="7163" width="126.3984375" style="450" customWidth="1"/>
    <col min="7164" max="7164" width="5.8984375" style="450"/>
    <col min="7165" max="7165" width="18.3984375" style="450" customWidth="1"/>
    <col min="7166" max="7166" width="126.3984375" style="450" customWidth="1"/>
    <col min="7167" max="7167" width="5.8984375" style="450"/>
    <col min="7168" max="7168" width="6" style="450" customWidth="1"/>
    <col min="7169" max="7169" width="8.296875" style="450" customWidth="1"/>
    <col min="7170" max="7170" width="13.3984375" style="450" customWidth="1"/>
    <col min="7171" max="7173" width="6.296875" style="450" customWidth="1"/>
    <col min="7174" max="7174" width="28.8984375" style="450" customWidth="1"/>
    <col min="7175" max="7194" width="13.3984375" style="450" customWidth="1"/>
    <col min="7195" max="7195" width="14.296875" style="450" customWidth="1"/>
    <col min="7196" max="7196" width="13.09765625" style="450" customWidth="1"/>
    <col min="7197" max="7197" width="12.8984375" style="450" customWidth="1"/>
    <col min="7198" max="7198" width="14.59765625" style="450" customWidth="1"/>
    <col min="7199" max="7199" width="12.8984375" style="450" customWidth="1"/>
    <col min="7200" max="7201" width="11.8984375" style="450" customWidth="1"/>
    <col min="7202" max="7205" width="13.3984375" style="450" customWidth="1"/>
    <col min="7206" max="7206" width="14.296875" style="450" customWidth="1"/>
    <col min="7207" max="7207" width="13.8984375" style="450" customWidth="1"/>
    <col min="7208" max="7208" width="13.69921875" style="450" customWidth="1"/>
    <col min="7209" max="7209" width="14.59765625" style="450" customWidth="1"/>
    <col min="7210" max="7417" width="11.296875" style="450" customWidth="1"/>
    <col min="7418" max="7418" width="18.3984375" style="450" customWidth="1"/>
    <col min="7419" max="7419" width="126.3984375" style="450" customWidth="1"/>
    <col min="7420" max="7420" width="5.8984375" style="450"/>
    <col min="7421" max="7421" width="18.3984375" style="450" customWidth="1"/>
    <col min="7422" max="7422" width="126.3984375" style="450" customWidth="1"/>
    <col min="7423" max="7423" width="5.8984375" style="450"/>
    <col min="7424" max="7424" width="6" style="450" customWidth="1"/>
    <col min="7425" max="7425" width="8.296875" style="450" customWidth="1"/>
    <col min="7426" max="7426" width="13.3984375" style="450" customWidth="1"/>
    <col min="7427" max="7429" width="6.296875" style="450" customWidth="1"/>
    <col min="7430" max="7430" width="28.8984375" style="450" customWidth="1"/>
    <col min="7431" max="7450" width="13.3984375" style="450" customWidth="1"/>
    <col min="7451" max="7451" width="14.296875" style="450" customWidth="1"/>
    <col min="7452" max="7452" width="13.09765625" style="450" customWidth="1"/>
    <col min="7453" max="7453" width="12.8984375" style="450" customWidth="1"/>
    <col min="7454" max="7454" width="14.59765625" style="450" customWidth="1"/>
    <col min="7455" max="7455" width="12.8984375" style="450" customWidth="1"/>
    <col min="7456" max="7457" width="11.8984375" style="450" customWidth="1"/>
    <col min="7458" max="7461" width="13.3984375" style="450" customWidth="1"/>
    <col min="7462" max="7462" width="14.296875" style="450" customWidth="1"/>
    <col min="7463" max="7463" width="13.8984375" style="450" customWidth="1"/>
    <col min="7464" max="7464" width="13.69921875" style="450" customWidth="1"/>
    <col min="7465" max="7465" width="14.59765625" style="450" customWidth="1"/>
    <col min="7466" max="7673" width="11.296875" style="450" customWidth="1"/>
    <col min="7674" max="7674" width="18.3984375" style="450" customWidth="1"/>
    <col min="7675" max="7675" width="126.3984375" style="450" customWidth="1"/>
    <col min="7676" max="7676" width="5.8984375" style="450"/>
    <col min="7677" max="7677" width="18.3984375" style="450" customWidth="1"/>
    <col min="7678" max="7678" width="126.3984375" style="450" customWidth="1"/>
    <col min="7679" max="7679" width="5.8984375" style="450"/>
    <col min="7680" max="7680" width="6" style="450" customWidth="1"/>
    <col min="7681" max="7681" width="8.296875" style="450" customWidth="1"/>
    <col min="7682" max="7682" width="13.3984375" style="450" customWidth="1"/>
    <col min="7683" max="7685" width="6.296875" style="450" customWidth="1"/>
    <col min="7686" max="7686" width="28.8984375" style="450" customWidth="1"/>
    <col min="7687" max="7706" width="13.3984375" style="450" customWidth="1"/>
    <col min="7707" max="7707" width="14.296875" style="450" customWidth="1"/>
    <col min="7708" max="7708" width="13.09765625" style="450" customWidth="1"/>
    <col min="7709" max="7709" width="12.8984375" style="450" customWidth="1"/>
    <col min="7710" max="7710" width="14.59765625" style="450" customWidth="1"/>
    <col min="7711" max="7711" width="12.8984375" style="450" customWidth="1"/>
    <col min="7712" max="7713" width="11.8984375" style="450" customWidth="1"/>
    <col min="7714" max="7717" width="13.3984375" style="450" customWidth="1"/>
    <col min="7718" max="7718" width="14.296875" style="450" customWidth="1"/>
    <col min="7719" max="7719" width="13.8984375" style="450" customWidth="1"/>
    <col min="7720" max="7720" width="13.69921875" style="450" customWidth="1"/>
    <col min="7721" max="7721" width="14.59765625" style="450" customWidth="1"/>
    <col min="7722" max="7929" width="11.296875" style="450" customWidth="1"/>
    <col min="7930" max="7930" width="18.3984375" style="450" customWidth="1"/>
    <col min="7931" max="7931" width="126.3984375" style="450" customWidth="1"/>
    <col min="7932" max="7932" width="5.8984375" style="450"/>
    <col min="7933" max="7933" width="18.3984375" style="450" customWidth="1"/>
    <col min="7934" max="7934" width="126.3984375" style="450" customWidth="1"/>
    <col min="7935" max="7935" width="5.8984375" style="450"/>
    <col min="7936" max="7936" width="6" style="450" customWidth="1"/>
    <col min="7937" max="7937" width="8.296875" style="450" customWidth="1"/>
    <col min="7938" max="7938" width="13.3984375" style="450" customWidth="1"/>
    <col min="7939" max="7941" width="6.296875" style="450" customWidth="1"/>
    <col min="7942" max="7942" width="28.8984375" style="450" customWidth="1"/>
    <col min="7943" max="7962" width="13.3984375" style="450" customWidth="1"/>
    <col min="7963" max="7963" width="14.296875" style="450" customWidth="1"/>
    <col min="7964" max="7964" width="13.09765625" style="450" customWidth="1"/>
    <col min="7965" max="7965" width="12.8984375" style="450" customWidth="1"/>
    <col min="7966" max="7966" width="14.59765625" style="450" customWidth="1"/>
    <col min="7967" max="7967" width="12.8984375" style="450" customWidth="1"/>
    <col min="7968" max="7969" width="11.8984375" style="450" customWidth="1"/>
    <col min="7970" max="7973" width="13.3984375" style="450" customWidth="1"/>
    <col min="7974" max="7974" width="14.296875" style="450" customWidth="1"/>
    <col min="7975" max="7975" width="13.8984375" style="450" customWidth="1"/>
    <col min="7976" max="7976" width="13.69921875" style="450" customWidth="1"/>
    <col min="7977" max="7977" width="14.59765625" style="450" customWidth="1"/>
    <col min="7978" max="8185" width="11.296875" style="450" customWidth="1"/>
    <col min="8186" max="8186" width="18.3984375" style="450" customWidth="1"/>
    <col min="8187" max="8187" width="126.3984375" style="450" customWidth="1"/>
    <col min="8188" max="8188" width="5.8984375" style="450"/>
    <col min="8189" max="8189" width="18.3984375" style="450" customWidth="1"/>
    <col min="8190" max="8190" width="126.3984375" style="450" customWidth="1"/>
    <col min="8191" max="8191" width="5.8984375" style="450"/>
    <col min="8192" max="8192" width="6" style="450" customWidth="1"/>
    <col min="8193" max="8193" width="8.296875" style="450" customWidth="1"/>
    <col min="8194" max="8194" width="13.3984375" style="450" customWidth="1"/>
    <col min="8195" max="8197" width="6.296875" style="450" customWidth="1"/>
    <col min="8198" max="8198" width="28.8984375" style="450" customWidth="1"/>
    <col min="8199" max="8218" width="13.3984375" style="450" customWidth="1"/>
    <col min="8219" max="8219" width="14.296875" style="450" customWidth="1"/>
    <col min="8220" max="8220" width="13.09765625" style="450" customWidth="1"/>
    <col min="8221" max="8221" width="12.8984375" style="450" customWidth="1"/>
    <col min="8222" max="8222" width="14.59765625" style="450" customWidth="1"/>
    <col min="8223" max="8223" width="12.8984375" style="450" customWidth="1"/>
    <col min="8224" max="8225" width="11.8984375" style="450" customWidth="1"/>
    <col min="8226" max="8229" width="13.3984375" style="450" customWidth="1"/>
    <col min="8230" max="8230" width="14.296875" style="450" customWidth="1"/>
    <col min="8231" max="8231" width="13.8984375" style="450" customWidth="1"/>
    <col min="8232" max="8232" width="13.69921875" style="450" customWidth="1"/>
    <col min="8233" max="8233" width="14.59765625" style="450" customWidth="1"/>
    <col min="8234" max="8441" width="11.296875" style="450" customWidth="1"/>
    <col min="8442" max="8442" width="18.3984375" style="450" customWidth="1"/>
    <col min="8443" max="8443" width="126.3984375" style="450" customWidth="1"/>
    <col min="8444" max="8444" width="5.8984375" style="450"/>
    <col min="8445" max="8445" width="18.3984375" style="450" customWidth="1"/>
    <col min="8446" max="8446" width="126.3984375" style="450" customWidth="1"/>
    <col min="8447" max="8447" width="5.8984375" style="450"/>
    <col min="8448" max="8448" width="6" style="450" customWidth="1"/>
    <col min="8449" max="8449" width="8.296875" style="450" customWidth="1"/>
    <col min="8450" max="8450" width="13.3984375" style="450" customWidth="1"/>
    <col min="8451" max="8453" width="6.296875" style="450" customWidth="1"/>
    <col min="8454" max="8454" width="28.8984375" style="450" customWidth="1"/>
    <col min="8455" max="8474" width="13.3984375" style="450" customWidth="1"/>
    <col min="8475" max="8475" width="14.296875" style="450" customWidth="1"/>
    <col min="8476" max="8476" width="13.09765625" style="450" customWidth="1"/>
    <col min="8477" max="8477" width="12.8984375" style="450" customWidth="1"/>
    <col min="8478" max="8478" width="14.59765625" style="450" customWidth="1"/>
    <col min="8479" max="8479" width="12.8984375" style="450" customWidth="1"/>
    <col min="8480" max="8481" width="11.8984375" style="450" customWidth="1"/>
    <col min="8482" max="8485" width="13.3984375" style="450" customWidth="1"/>
    <col min="8486" max="8486" width="14.296875" style="450" customWidth="1"/>
    <col min="8487" max="8487" width="13.8984375" style="450" customWidth="1"/>
    <col min="8488" max="8488" width="13.69921875" style="450" customWidth="1"/>
    <col min="8489" max="8489" width="14.59765625" style="450" customWidth="1"/>
    <col min="8490" max="8697" width="11.296875" style="450" customWidth="1"/>
    <col min="8698" max="8698" width="18.3984375" style="450" customWidth="1"/>
    <col min="8699" max="8699" width="126.3984375" style="450" customWidth="1"/>
    <col min="8700" max="8700" width="5.8984375" style="450"/>
    <col min="8701" max="8701" width="18.3984375" style="450" customWidth="1"/>
    <col min="8702" max="8702" width="126.3984375" style="450" customWidth="1"/>
    <col min="8703" max="8703" width="5.8984375" style="450"/>
    <col min="8704" max="8704" width="6" style="450" customWidth="1"/>
    <col min="8705" max="8705" width="8.296875" style="450" customWidth="1"/>
    <col min="8706" max="8706" width="13.3984375" style="450" customWidth="1"/>
    <col min="8707" max="8709" width="6.296875" style="450" customWidth="1"/>
    <col min="8710" max="8710" width="28.8984375" style="450" customWidth="1"/>
    <col min="8711" max="8730" width="13.3984375" style="450" customWidth="1"/>
    <col min="8731" max="8731" width="14.296875" style="450" customWidth="1"/>
    <col min="8732" max="8732" width="13.09765625" style="450" customWidth="1"/>
    <col min="8733" max="8733" width="12.8984375" style="450" customWidth="1"/>
    <col min="8734" max="8734" width="14.59765625" style="450" customWidth="1"/>
    <col min="8735" max="8735" width="12.8984375" style="450" customWidth="1"/>
    <col min="8736" max="8737" width="11.8984375" style="450" customWidth="1"/>
    <col min="8738" max="8741" width="13.3984375" style="450" customWidth="1"/>
    <col min="8742" max="8742" width="14.296875" style="450" customWidth="1"/>
    <col min="8743" max="8743" width="13.8984375" style="450" customWidth="1"/>
    <col min="8744" max="8744" width="13.69921875" style="450" customWidth="1"/>
    <col min="8745" max="8745" width="14.59765625" style="450" customWidth="1"/>
    <col min="8746" max="8953" width="11.296875" style="450" customWidth="1"/>
    <col min="8954" max="8954" width="18.3984375" style="450" customWidth="1"/>
    <col min="8955" max="8955" width="126.3984375" style="450" customWidth="1"/>
    <col min="8956" max="8956" width="5.8984375" style="450"/>
    <col min="8957" max="8957" width="18.3984375" style="450" customWidth="1"/>
    <col min="8958" max="8958" width="126.3984375" style="450" customWidth="1"/>
    <col min="8959" max="8959" width="5.8984375" style="450"/>
    <col min="8960" max="8960" width="6" style="450" customWidth="1"/>
    <col min="8961" max="8961" width="8.296875" style="450" customWidth="1"/>
    <col min="8962" max="8962" width="13.3984375" style="450" customWidth="1"/>
    <col min="8963" max="8965" width="6.296875" style="450" customWidth="1"/>
    <col min="8966" max="8966" width="28.8984375" style="450" customWidth="1"/>
    <col min="8967" max="8986" width="13.3984375" style="450" customWidth="1"/>
    <col min="8987" max="8987" width="14.296875" style="450" customWidth="1"/>
    <col min="8988" max="8988" width="13.09765625" style="450" customWidth="1"/>
    <col min="8989" max="8989" width="12.8984375" style="450" customWidth="1"/>
    <col min="8990" max="8990" width="14.59765625" style="450" customWidth="1"/>
    <col min="8991" max="8991" width="12.8984375" style="450" customWidth="1"/>
    <col min="8992" max="8993" width="11.8984375" style="450" customWidth="1"/>
    <col min="8994" max="8997" width="13.3984375" style="450" customWidth="1"/>
    <col min="8998" max="8998" width="14.296875" style="450" customWidth="1"/>
    <col min="8999" max="8999" width="13.8984375" style="450" customWidth="1"/>
    <col min="9000" max="9000" width="13.69921875" style="450" customWidth="1"/>
    <col min="9001" max="9001" width="14.59765625" style="450" customWidth="1"/>
    <col min="9002" max="9209" width="11.296875" style="450" customWidth="1"/>
    <col min="9210" max="9210" width="18.3984375" style="450" customWidth="1"/>
    <col min="9211" max="9211" width="126.3984375" style="450" customWidth="1"/>
    <col min="9212" max="9212" width="5.8984375" style="450"/>
    <col min="9213" max="9213" width="18.3984375" style="450" customWidth="1"/>
    <col min="9214" max="9214" width="126.3984375" style="450" customWidth="1"/>
    <col min="9215" max="9215" width="5.8984375" style="450"/>
    <col min="9216" max="9216" width="6" style="450" customWidth="1"/>
    <col min="9217" max="9217" width="8.296875" style="450" customWidth="1"/>
    <col min="9218" max="9218" width="13.3984375" style="450" customWidth="1"/>
    <col min="9219" max="9221" width="6.296875" style="450" customWidth="1"/>
    <col min="9222" max="9222" width="28.8984375" style="450" customWidth="1"/>
    <col min="9223" max="9242" width="13.3984375" style="450" customWidth="1"/>
    <col min="9243" max="9243" width="14.296875" style="450" customWidth="1"/>
    <col min="9244" max="9244" width="13.09765625" style="450" customWidth="1"/>
    <col min="9245" max="9245" width="12.8984375" style="450" customWidth="1"/>
    <col min="9246" max="9246" width="14.59765625" style="450" customWidth="1"/>
    <col min="9247" max="9247" width="12.8984375" style="450" customWidth="1"/>
    <col min="9248" max="9249" width="11.8984375" style="450" customWidth="1"/>
    <col min="9250" max="9253" width="13.3984375" style="450" customWidth="1"/>
    <col min="9254" max="9254" width="14.296875" style="450" customWidth="1"/>
    <col min="9255" max="9255" width="13.8984375" style="450" customWidth="1"/>
    <col min="9256" max="9256" width="13.69921875" style="450" customWidth="1"/>
    <col min="9257" max="9257" width="14.59765625" style="450" customWidth="1"/>
    <col min="9258" max="9465" width="11.296875" style="450" customWidth="1"/>
    <col min="9466" max="9466" width="18.3984375" style="450" customWidth="1"/>
    <col min="9467" max="9467" width="126.3984375" style="450" customWidth="1"/>
    <col min="9468" max="9468" width="5.8984375" style="450"/>
    <col min="9469" max="9469" width="18.3984375" style="450" customWidth="1"/>
    <col min="9470" max="9470" width="126.3984375" style="450" customWidth="1"/>
    <col min="9471" max="9471" width="5.8984375" style="450"/>
    <col min="9472" max="9472" width="6" style="450" customWidth="1"/>
    <col min="9473" max="9473" width="8.296875" style="450" customWidth="1"/>
    <col min="9474" max="9474" width="13.3984375" style="450" customWidth="1"/>
    <col min="9475" max="9477" width="6.296875" style="450" customWidth="1"/>
    <col min="9478" max="9478" width="28.8984375" style="450" customWidth="1"/>
    <col min="9479" max="9498" width="13.3984375" style="450" customWidth="1"/>
    <col min="9499" max="9499" width="14.296875" style="450" customWidth="1"/>
    <col min="9500" max="9500" width="13.09765625" style="450" customWidth="1"/>
    <col min="9501" max="9501" width="12.8984375" style="450" customWidth="1"/>
    <col min="9502" max="9502" width="14.59765625" style="450" customWidth="1"/>
    <col min="9503" max="9503" width="12.8984375" style="450" customWidth="1"/>
    <col min="9504" max="9505" width="11.8984375" style="450" customWidth="1"/>
    <col min="9506" max="9509" width="13.3984375" style="450" customWidth="1"/>
    <col min="9510" max="9510" width="14.296875" style="450" customWidth="1"/>
    <col min="9511" max="9511" width="13.8984375" style="450" customWidth="1"/>
    <col min="9512" max="9512" width="13.69921875" style="450" customWidth="1"/>
    <col min="9513" max="9513" width="14.59765625" style="450" customWidth="1"/>
    <col min="9514" max="9721" width="11.296875" style="450" customWidth="1"/>
    <col min="9722" max="9722" width="18.3984375" style="450" customWidth="1"/>
    <col min="9723" max="9723" width="126.3984375" style="450" customWidth="1"/>
    <col min="9724" max="9724" width="5.8984375" style="450"/>
    <col min="9725" max="9725" width="18.3984375" style="450" customWidth="1"/>
    <col min="9726" max="9726" width="126.3984375" style="450" customWidth="1"/>
    <col min="9727" max="9727" width="5.8984375" style="450"/>
    <col min="9728" max="9728" width="6" style="450" customWidth="1"/>
    <col min="9729" max="9729" width="8.296875" style="450" customWidth="1"/>
    <col min="9730" max="9730" width="13.3984375" style="450" customWidth="1"/>
    <col min="9731" max="9733" width="6.296875" style="450" customWidth="1"/>
    <col min="9734" max="9734" width="28.8984375" style="450" customWidth="1"/>
    <col min="9735" max="9754" width="13.3984375" style="450" customWidth="1"/>
    <col min="9755" max="9755" width="14.296875" style="450" customWidth="1"/>
    <col min="9756" max="9756" width="13.09765625" style="450" customWidth="1"/>
    <col min="9757" max="9757" width="12.8984375" style="450" customWidth="1"/>
    <col min="9758" max="9758" width="14.59765625" style="450" customWidth="1"/>
    <col min="9759" max="9759" width="12.8984375" style="450" customWidth="1"/>
    <col min="9760" max="9761" width="11.8984375" style="450" customWidth="1"/>
    <col min="9762" max="9765" width="13.3984375" style="450" customWidth="1"/>
    <col min="9766" max="9766" width="14.296875" style="450" customWidth="1"/>
    <col min="9767" max="9767" width="13.8984375" style="450" customWidth="1"/>
    <col min="9768" max="9768" width="13.69921875" style="450" customWidth="1"/>
    <col min="9769" max="9769" width="14.59765625" style="450" customWidth="1"/>
    <col min="9770" max="9977" width="11.296875" style="450" customWidth="1"/>
    <col min="9978" max="9978" width="18.3984375" style="450" customWidth="1"/>
    <col min="9979" max="9979" width="126.3984375" style="450" customWidth="1"/>
    <col min="9980" max="9980" width="5.8984375" style="450"/>
    <col min="9981" max="9981" width="18.3984375" style="450" customWidth="1"/>
    <col min="9982" max="9982" width="126.3984375" style="450" customWidth="1"/>
    <col min="9983" max="9983" width="5.8984375" style="450"/>
    <col min="9984" max="9984" width="6" style="450" customWidth="1"/>
    <col min="9985" max="9985" width="8.296875" style="450" customWidth="1"/>
    <col min="9986" max="9986" width="13.3984375" style="450" customWidth="1"/>
    <col min="9987" max="9989" width="6.296875" style="450" customWidth="1"/>
    <col min="9990" max="9990" width="28.8984375" style="450" customWidth="1"/>
    <col min="9991" max="10010" width="13.3984375" style="450" customWidth="1"/>
    <col min="10011" max="10011" width="14.296875" style="450" customWidth="1"/>
    <col min="10012" max="10012" width="13.09765625" style="450" customWidth="1"/>
    <col min="10013" max="10013" width="12.8984375" style="450" customWidth="1"/>
    <col min="10014" max="10014" width="14.59765625" style="450" customWidth="1"/>
    <col min="10015" max="10015" width="12.8984375" style="450" customWidth="1"/>
    <col min="10016" max="10017" width="11.8984375" style="450" customWidth="1"/>
    <col min="10018" max="10021" width="13.3984375" style="450" customWidth="1"/>
    <col min="10022" max="10022" width="14.296875" style="450" customWidth="1"/>
    <col min="10023" max="10023" width="13.8984375" style="450" customWidth="1"/>
    <col min="10024" max="10024" width="13.69921875" style="450" customWidth="1"/>
    <col min="10025" max="10025" width="14.59765625" style="450" customWidth="1"/>
    <col min="10026" max="10233" width="11.296875" style="450" customWidth="1"/>
    <col min="10234" max="10234" width="18.3984375" style="450" customWidth="1"/>
    <col min="10235" max="10235" width="126.3984375" style="450" customWidth="1"/>
    <col min="10236" max="10236" width="5.8984375" style="450"/>
    <col min="10237" max="10237" width="18.3984375" style="450" customWidth="1"/>
    <col min="10238" max="10238" width="126.3984375" style="450" customWidth="1"/>
    <col min="10239" max="10239" width="5.8984375" style="450"/>
    <col min="10240" max="10240" width="6" style="450" customWidth="1"/>
    <col min="10241" max="10241" width="8.296875" style="450" customWidth="1"/>
    <col min="10242" max="10242" width="13.3984375" style="450" customWidth="1"/>
    <col min="10243" max="10245" width="6.296875" style="450" customWidth="1"/>
    <col min="10246" max="10246" width="28.8984375" style="450" customWidth="1"/>
    <col min="10247" max="10266" width="13.3984375" style="450" customWidth="1"/>
    <col min="10267" max="10267" width="14.296875" style="450" customWidth="1"/>
    <col min="10268" max="10268" width="13.09765625" style="450" customWidth="1"/>
    <col min="10269" max="10269" width="12.8984375" style="450" customWidth="1"/>
    <col min="10270" max="10270" width="14.59765625" style="450" customWidth="1"/>
    <col min="10271" max="10271" width="12.8984375" style="450" customWidth="1"/>
    <col min="10272" max="10273" width="11.8984375" style="450" customWidth="1"/>
    <col min="10274" max="10277" width="13.3984375" style="450" customWidth="1"/>
    <col min="10278" max="10278" width="14.296875" style="450" customWidth="1"/>
    <col min="10279" max="10279" width="13.8984375" style="450" customWidth="1"/>
    <col min="10280" max="10280" width="13.69921875" style="450" customWidth="1"/>
    <col min="10281" max="10281" width="14.59765625" style="450" customWidth="1"/>
    <col min="10282" max="10489" width="11.296875" style="450" customWidth="1"/>
    <col min="10490" max="10490" width="18.3984375" style="450" customWidth="1"/>
    <col min="10491" max="10491" width="126.3984375" style="450" customWidth="1"/>
    <col min="10492" max="10492" width="5.8984375" style="450"/>
    <col min="10493" max="10493" width="18.3984375" style="450" customWidth="1"/>
    <col min="10494" max="10494" width="126.3984375" style="450" customWidth="1"/>
    <col min="10495" max="10495" width="5.8984375" style="450"/>
    <col min="10496" max="10496" width="6" style="450" customWidth="1"/>
    <col min="10497" max="10497" width="8.296875" style="450" customWidth="1"/>
    <col min="10498" max="10498" width="13.3984375" style="450" customWidth="1"/>
    <col min="10499" max="10501" width="6.296875" style="450" customWidth="1"/>
    <col min="10502" max="10502" width="28.8984375" style="450" customWidth="1"/>
    <col min="10503" max="10522" width="13.3984375" style="450" customWidth="1"/>
    <col min="10523" max="10523" width="14.296875" style="450" customWidth="1"/>
    <col min="10524" max="10524" width="13.09765625" style="450" customWidth="1"/>
    <col min="10525" max="10525" width="12.8984375" style="450" customWidth="1"/>
    <col min="10526" max="10526" width="14.59765625" style="450" customWidth="1"/>
    <col min="10527" max="10527" width="12.8984375" style="450" customWidth="1"/>
    <col min="10528" max="10529" width="11.8984375" style="450" customWidth="1"/>
    <col min="10530" max="10533" width="13.3984375" style="450" customWidth="1"/>
    <col min="10534" max="10534" width="14.296875" style="450" customWidth="1"/>
    <col min="10535" max="10535" width="13.8984375" style="450" customWidth="1"/>
    <col min="10536" max="10536" width="13.69921875" style="450" customWidth="1"/>
    <col min="10537" max="10537" width="14.59765625" style="450" customWidth="1"/>
    <col min="10538" max="10745" width="11.296875" style="450" customWidth="1"/>
    <col min="10746" max="10746" width="18.3984375" style="450" customWidth="1"/>
    <col min="10747" max="10747" width="126.3984375" style="450" customWidth="1"/>
    <col min="10748" max="10748" width="5.8984375" style="450"/>
    <col min="10749" max="10749" width="18.3984375" style="450" customWidth="1"/>
    <col min="10750" max="10750" width="126.3984375" style="450" customWidth="1"/>
    <col min="10751" max="10751" width="5.8984375" style="450"/>
    <col min="10752" max="10752" width="6" style="450" customWidth="1"/>
    <col min="10753" max="10753" width="8.296875" style="450" customWidth="1"/>
    <col min="10754" max="10754" width="13.3984375" style="450" customWidth="1"/>
    <col min="10755" max="10757" width="6.296875" style="450" customWidth="1"/>
    <col min="10758" max="10758" width="28.8984375" style="450" customWidth="1"/>
    <col min="10759" max="10778" width="13.3984375" style="450" customWidth="1"/>
    <col min="10779" max="10779" width="14.296875" style="450" customWidth="1"/>
    <col min="10780" max="10780" width="13.09765625" style="450" customWidth="1"/>
    <col min="10781" max="10781" width="12.8984375" style="450" customWidth="1"/>
    <col min="10782" max="10782" width="14.59765625" style="450" customWidth="1"/>
    <col min="10783" max="10783" width="12.8984375" style="450" customWidth="1"/>
    <col min="10784" max="10785" width="11.8984375" style="450" customWidth="1"/>
    <col min="10786" max="10789" width="13.3984375" style="450" customWidth="1"/>
    <col min="10790" max="10790" width="14.296875" style="450" customWidth="1"/>
    <col min="10791" max="10791" width="13.8984375" style="450" customWidth="1"/>
    <col min="10792" max="10792" width="13.69921875" style="450" customWidth="1"/>
    <col min="10793" max="10793" width="14.59765625" style="450" customWidth="1"/>
    <col min="10794" max="11001" width="11.296875" style="450" customWidth="1"/>
    <col min="11002" max="11002" width="18.3984375" style="450" customWidth="1"/>
    <col min="11003" max="11003" width="126.3984375" style="450" customWidth="1"/>
    <col min="11004" max="11004" width="5.8984375" style="450"/>
    <col min="11005" max="11005" width="18.3984375" style="450" customWidth="1"/>
    <col min="11006" max="11006" width="126.3984375" style="450" customWidth="1"/>
    <col min="11007" max="11007" width="5.8984375" style="450"/>
    <col min="11008" max="11008" width="6" style="450" customWidth="1"/>
    <col min="11009" max="11009" width="8.296875" style="450" customWidth="1"/>
    <col min="11010" max="11010" width="13.3984375" style="450" customWidth="1"/>
    <col min="11011" max="11013" width="6.296875" style="450" customWidth="1"/>
    <col min="11014" max="11014" width="28.8984375" style="450" customWidth="1"/>
    <col min="11015" max="11034" width="13.3984375" style="450" customWidth="1"/>
    <col min="11035" max="11035" width="14.296875" style="450" customWidth="1"/>
    <col min="11036" max="11036" width="13.09765625" style="450" customWidth="1"/>
    <col min="11037" max="11037" width="12.8984375" style="450" customWidth="1"/>
    <col min="11038" max="11038" width="14.59765625" style="450" customWidth="1"/>
    <col min="11039" max="11039" width="12.8984375" style="450" customWidth="1"/>
    <col min="11040" max="11041" width="11.8984375" style="450" customWidth="1"/>
    <col min="11042" max="11045" width="13.3984375" style="450" customWidth="1"/>
    <col min="11046" max="11046" width="14.296875" style="450" customWidth="1"/>
    <col min="11047" max="11047" width="13.8984375" style="450" customWidth="1"/>
    <col min="11048" max="11048" width="13.69921875" style="450" customWidth="1"/>
    <col min="11049" max="11049" width="14.59765625" style="450" customWidth="1"/>
    <col min="11050" max="11257" width="11.296875" style="450" customWidth="1"/>
    <col min="11258" max="11258" width="18.3984375" style="450" customWidth="1"/>
    <col min="11259" max="11259" width="126.3984375" style="450" customWidth="1"/>
    <col min="11260" max="11260" width="5.8984375" style="450"/>
    <col min="11261" max="11261" width="18.3984375" style="450" customWidth="1"/>
    <col min="11262" max="11262" width="126.3984375" style="450" customWidth="1"/>
    <col min="11263" max="11263" width="5.8984375" style="450"/>
    <col min="11264" max="11264" width="6" style="450" customWidth="1"/>
    <col min="11265" max="11265" width="8.296875" style="450" customWidth="1"/>
    <col min="11266" max="11266" width="13.3984375" style="450" customWidth="1"/>
    <col min="11267" max="11269" width="6.296875" style="450" customWidth="1"/>
    <col min="11270" max="11270" width="28.8984375" style="450" customWidth="1"/>
    <col min="11271" max="11290" width="13.3984375" style="450" customWidth="1"/>
    <col min="11291" max="11291" width="14.296875" style="450" customWidth="1"/>
    <col min="11292" max="11292" width="13.09765625" style="450" customWidth="1"/>
    <col min="11293" max="11293" width="12.8984375" style="450" customWidth="1"/>
    <col min="11294" max="11294" width="14.59765625" style="450" customWidth="1"/>
    <col min="11295" max="11295" width="12.8984375" style="450" customWidth="1"/>
    <col min="11296" max="11297" width="11.8984375" style="450" customWidth="1"/>
    <col min="11298" max="11301" width="13.3984375" style="450" customWidth="1"/>
    <col min="11302" max="11302" width="14.296875" style="450" customWidth="1"/>
    <col min="11303" max="11303" width="13.8984375" style="450" customWidth="1"/>
    <col min="11304" max="11304" width="13.69921875" style="450" customWidth="1"/>
    <col min="11305" max="11305" width="14.59765625" style="450" customWidth="1"/>
    <col min="11306" max="11513" width="11.296875" style="450" customWidth="1"/>
    <col min="11514" max="11514" width="18.3984375" style="450" customWidth="1"/>
    <col min="11515" max="11515" width="126.3984375" style="450" customWidth="1"/>
    <col min="11516" max="11516" width="5.8984375" style="450"/>
    <col min="11517" max="11517" width="18.3984375" style="450" customWidth="1"/>
    <col min="11518" max="11518" width="126.3984375" style="450" customWidth="1"/>
    <col min="11519" max="11519" width="5.8984375" style="450"/>
    <col min="11520" max="11520" width="6" style="450" customWidth="1"/>
    <col min="11521" max="11521" width="8.296875" style="450" customWidth="1"/>
    <col min="11522" max="11522" width="13.3984375" style="450" customWidth="1"/>
    <col min="11523" max="11525" width="6.296875" style="450" customWidth="1"/>
    <col min="11526" max="11526" width="28.8984375" style="450" customWidth="1"/>
    <col min="11527" max="11546" width="13.3984375" style="450" customWidth="1"/>
    <col min="11547" max="11547" width="14.296875" style="450" customWidth="1"/>
    <col min="11548" max="11548" width="13.09765625" style="450" customWidth="1"/>
    <col min="11549" max="11549" width="12.8984375" style="450" customWidth="1"/>
    <col min="11550" max="11550" width="14.59765625" style="450" customWidth="1"/>
    <col min="11551" max="11551" width="12.8984375" style="450" customWidth="1"/>
    <col min="11552" max="11553" width="11.8984375" style="450" customWidth="1"/>
    <col min="11554" max="11557" width="13.3984375" style="450" customWidth="1"/>
    <col min="11558" max="11558" width="14.296875" style="450" customWidth="1"/>
    <col min="11559" max="11559" width="13.8984375" style="450" customWidth="1"/>
    <col min="11560" max="11560" width="13.69921875" style="450" customWidth="1"/>
    <col min="11561" max="11561" width="14.59765625" style="450" customWidth="1"/>
    <col min="11562" max="11769" width="11.296875" style="450" customWidth="1"/>
    <col min="11770" max="11770" width="18.3984375" style="450" customWidth="1"/>
    <col min="11771" max="11771" width="126.3984375" style="450" customWidth="1"/>
    <col min="11772" max="11772" width="5.8984375" style="450"/>
    <col min="11773" max="11773" width="18.3984375" style="450" customWidth="1"/>
    <col min="11774" max="11774" width="126.3984375" style="450" customWidth="1"/>
    <col min="11775" max="11775" width="5.8984375" style="450"/>
    <col min="11776" max="11776" width="6" style="450" customWidth="1"/>
    <col min="11777" max="11777" width="8.296875" style="450" customWidth="1"/>
    <col min="11778" max="11778" width="13.3984375" style="450" customWidth="1"/>
    <col min="11779" max="11781" width="6.296875" style="450" customWidth="1"/>
    <col min="11782" max="11782" width="28.8984375" style="450" customWidth="1"/>
    <col min="11783" max="11802" width="13.3984375" style="450" customWidth="1"/>
    <col min="11803" max="11803" width="14.296875" style="450" customWidth="1"/>
    <col min="11804" max="11804" width="13.09765625" style="450" customWidth="1"/>
    <col min="11805" max="11805" width="12.8984375" style="450" customWidth="1"/>
    <col min="11806" max="11806" width="14.59765625" style="450" customWidth="1"/>
    <col min="11807" max="11807" width="12.8984375" style="450" customWidth="1"/>
    <col min="11808" max="11809" width="11.8984375" style="450" customWidth="1"/>
    <col min="11810" max="11813" width="13.3984375" style="450" customWidth="1"/>
    <col min="11814" max="11814" width="14.296875" style="450" customWidth="1"/>
    <col min="11815" max="11815" width="13.8984375" style="450" customWidth="1"/>
    <col min="11816" max="11816" width="13.69921875" style="450" customWidth="1"/>
    <col min="11817" max="11817" width="14.59765625" style="450" customWidth="1"/>
    <col min="11818" max="12025" width="11.296875" style="450" customWidth="1"/>
    <col min="12026" max="12026" width="18.3984375" style="450" customWidth="1"/>
    <col min="12027" max="12027" width="126.3984375" style="450" customWidth="1"/>
    <col min="12028" max="12028" width="5.8984375" style="450"/>
    <col min="12029" max="12029" width="18.3984375" style="450" customWidth="1"/>
    <col min="12030" max="12030" width="126.3984375" style="450" customWidth="1"/>
    <col min="12031" max="12031" width="5.8984375" style="450"/>
    <col min="12032" max="12032" width="6" style="450" customWidth="1"/>
    <col min="12033" max="12033" width="8.296875" style="450" customWidth="1"/>
    <col min="12034" max="12034" width="13.3984375" style="450" customWidth="1"/>
    <col min="12035" max="12037" width="6.296875" style="450" customWidth="1"/>
    <col min="12038" max="12038" width="28.8984375" style="450" customWidth="1"/>
    <col min="12039" max="12058" width="13.3984375" style="450" customWidth="1"/>
    <col min="12059" max="12059" width="14.296875" style="450" customWidth="1"/>
    <col min="12060" max="12060" width="13.09765625" style="450" customWidth="1"/>
    <col min="12061" max="12061" width="12.8984375" style="450" customWidth="1"/>
    <col min="12062" max="12062" width="14.59765625" style="450" customWidth="1"/>
    <col min="12063" max="12063" width="12.8984375" style="450" customWidth="1"/>
    <col min="12064" max="12065" width="11.8984375" style="450" customWidth="1"/>
    <col min="12066" max="12069" width="13.3984375" style="450" customWidth="1"/>
    <col min="12070" max="12070" width="14.296875" style="450" customWidth="1"/>
    <col min="12071" max="12071" width="13.8984375" style="450" customWidth="1"/>
    <col min="12072" max="12072" width="13.69921875" style="450" customWidth="1"/>
    <col min="12073" max="12073" width="14.59765625" style="450" customWidth="1"/>
    <col min="12074" max="12281" width="11.296875" style="450" customWidth="1"/>
    <col min="12282" max="12282" width="18.3984375" style="450" customWidth="1"/>
    <col min="12283" max="12283" width="126.3984375" style="450" customWidth="1"/>
    <col min="12284" max="12284" width="5.8984375" style="450"/>
    <col min="12285" max="12285" width="18.3984375" style="450" customWidth="1"/>
    <col min="12286" max="12286" width="126.3984375" style="450" customWidth="1"/>
    <col min="12287" max="12287" width="5.8984375" style="450"/>
    <col min="12288" max="12288" width="6" style="450" customWidth="1"/>
    <col min="12289" max="12289" width="8.296875" style="450" customWidth="1"/>
    <col min="12290" max="12290" width="13.3984375" style="450" customWidth="1"/>
    <col min="12291" max="12293" width="6.296875" style="450" customWidth="1"/>
    <col min="12294" max="12294" width="28.8984375" style="450" customWidth="1"/>
    <col min="12295" max="12314" width="13.3984375" style="450" customWidth="1"/>
    <col min="12315" max="12315" width="14.296875" style="450" customWidth="1"/>
    <col min="12316" max="12316" width="13.09765625" style="450" customWidth="1"/>
    <col min="12317" max="12317" width="12.8984375" style="450" customWidth="1"/>
    <col min="12318" max="12318" width="14.59765625" style="450" customWidth="1"/>
    <col min="12319" max="12319" width="12.8984375" style="450" customWidth="1"/>
    <col min="12320" max="12321" width="11.8984375" style="450" customWidth="1"/>
    <col min="12322" max="12325" width="13.3984375" style="450" customWidth="1"/>
    <col min="12326" max="12326" width="14.296875" style="450" customWidth="1"/>
    <col min="12327" max="12327" width="13.8984375" style="450" customWidth="1"/>
    <col min="12328" max="12328" width="13.69921875" style="450" customWidth="1"/>
    <col min="12329" max="12329" width="14.59765625" style="450" customWidth="1"/>
    <col min="12330" max="12537" width="11.296875" style="450" customWidth="1"/>
    <col min="12538" max="12538" width="18.3984375" style="450" customWidth="1"/>
    <col min="12539" max="12539" width="126.3984375" style="450" customWidth="1"/>
    <col min="12540" max="12540" width="5.8984375" style="450"/>
    <col min="12541" max="12541" width="18.3984375" style="450" customWidth="1"/>
    <col min="12542" max="12542" width="126.3984375" style="450" customWidth="1"/>
    <col min="12543" max="12543" width="5.8984375" style="450"/>
    <col min="12544" max="12544" width="6" style="450" customWidth="1"/>
    <col min="12545" max="12545" width="8.296875" style="450" customWidth="1"/>
    <col min="12546" max="12546" width="13.3984375" style="450" customWidth="1"/>
    <col min="12547" max="12549" width="6.296875" style="450" customWidth="1"/>
    <col min="12550" max="12550" width="28.8984375" style="450" customWidth="1"/>
    <col min="12551" max="12570" width="13.3984375" style="450" customWidth="1"/>
    <col min="12571" max="12571" width="14.296875" style="450" customWidth="1"/>
    <col min="12572" max="12572" width="13.09765625" style="450" customWidth="1"/>
    <col min="12573" max="12573" width="12.8984375" style="450" customWidth="1"/>
    <col min="12574" max="12574" width="14.59765625" style="450" customWidth="1"/>
    <col min="12575" max="12575" width="12.8984375" style="450" customWidth="1"/>
    <col min="12576" max="12577" width="11.8984375" style="450" customWidth="1"/>
    <col min="12578" max="12581" width="13.3984375" style="450" customWidth="1"/>
    <col min="12582" max="12582" width="14.296875" style="450" customWidth="1"/>
    <col min="12583" max="12583" width="13.8984375" style="450" customWidth="1"/>
    <col min="12584" max="12584" width="13.69921875" style="450" customWidth="1"/>
    <col min="12585" max="12585" width="14.59765625" style="450" customWidth="1"/>
    <col min="12586" max="12793" width="11.296875" style="450" customWidth="1"/>
    <col min="12794" max="12794" width="18.3984375" style="450" customWidth="1"/>
    <col min="12795" max="12795" width="126.3984375" style="450" customWidth="1"/>
    <col min="12796" max="12796" width="5.8984375" style="450"/>
    <col min="12797" max="12797" width="18.3984375" style="450" customWidth="1"/>
    <col min="12798" max="12798" width="126.3984375" style="450" customWidth="1"/>
    <col min="12799" max="12799" width="5.8984375" style="450"/>
    <col min="12800" max="12800" width="6" style="450" customWidth="1"/>
    <col min="12801" max="12801" width="8.296875" style="450" customWidth="1"/>
    <col min="12802" max="12802" width="13.3984375" style="450" customWidth="1"/>
    <col min="12803" max="12805" width="6.296875" style="450" customWidth="1"/>
    <col min="12806" max="12806" width="28.8984375" style="450" customWidth="1"/>
    <col min="12807" max="12826" width="13.3984375" style="450" customWidth="1"/>
    <col min="12827" max="12827" width="14.296875" style="450" customWidth="1"/>
    <col min="12828" max="12828" width="13.09765625" style="450" customWidth="1"/>
    <col min="12829" max="12829" width="12.8984375" style="450" customWidth="1"/>
    <col min="12830" max="12830" width="14.59765625" style="450" customWidth="1"/>
    <col min="12831" max="12831" width="12.8984375" style="450" customWidth="1"/>
    <col min="12832" max="12833" width="11.8984375" style="450" customWidth="1"/>
    <col min="12834" max="12837" width="13.3984375" style="450" customWidth="1"/>
    <col min="12838" max="12838" width="14.296875" style="450" customWidth="1"/>
    <col min="12839" max="12839" width="13.8984375" style="450" customWidth="1"/>
    <col min="12840" max="12840" width="13.69921875" style="450" customWidth="1"/>
    <col min="12841" max="12841" width="14.59765625" style="450" customWidth="1"/>
    <col min="12842" max="13049" width="11.296875" style="450" customWidth="1"/>
    <col min="13050" max="13050" width="18.3984375" style="450" customWidth="1"/>
    <col min="13051" max="13051" width="126.3984375" style="450" customWidth="1"/>
    <col min="13052" max="13052" width="5.8984375" style="450"/>
    <col min="13053" max="13053" width="18.3984375" style="450" customWidth="1"/>
    <col min="13054" max="13054" width="126.3984375" style="450" customWidth="1"/>
    <col min="13055" max="13055" width="5.8984375" style="450"/>
    <col min="13056" max="13056" width="6" style="450" customWidth="1"/>
    <col min="13057" max="13057" width="8.296875" style="450" customWidth="1"/>
    <col min="13058" max="13058" width="13.3984375" style="450" customWidth="1"/>
    <col min="13059" max="13061" width="6.296875" style="450" customWidth="1"/>
    <col min="13062" max="13062" width="28.8984375" style="450" customWidth="1"/>
    <col min="13063" max="13082" width="13.3984375" style="450" customWidth="1"/>
    <col min="13083" max="13083" width="14.296875" style="450" customWidth="1"/>
    <col min="13084" max="13084" width="13.09765625" style="450" customWidth="1"/>
    <col min="13085" max="13085" width="12.8984375" style="450" customWidth="1"/>
    <col min="13086" max="13086" width="14.59765625" style="450" customWidth="1"/>
    <col min="13087" max="13087" width="12.8984375" style="450" customWidth="1"/>
    <col min="13088" max="13089" width="11.8984375" style="450" customWidth="1"/>
    <col min="13090" max="13093" width="13.3984375" style="450" customWidth="1"/>
    <col min="13094" max="13094" width="14.296875" style="450" customWidth="1"/>
    <col min="13095" max="13095" width="13.8984375" style="450" customWidth="1"/>
    <col min="13096" max="13096" width="13.69921875" style="450" customWidth="1"/>
    <col min="13097" max="13097" width="14.59765625" style="450" customWidth="1"/>
    <col min="13098" max="13305" width="11.296875" style="450" customWidth="1"/>
    <col min="13306" max="13306" width="18.3984375" style="450" customWidth="1"/>
    <col min="13307" max="13307" width="126.3984375" style="450" customWidth="1"/>
    <col min="13308" max="13308" width="5.8984375" style="450"/>
    <col min="13309" max="13309" width="18.3984375" style="450" customWidth="1"/>
    <col min="13310" max="13310" width="126.3984375" style="450" customWidth="1"/>
    <col min="13311" max="13311" width="5.8984375" style="450"/>
    <col min="13312" max="13312" width="6" style="450" customWidth="1"/>
    <col min="13313" max="13313" width="8.296875" style="450" customWidth="1"/>
    <col min="13314" max="13314" width="13.3984375" style="450" customWidth="1"/>
    <col min="13315" max="13317" width="6.296875" style="450" customWidth="1"/>
    <col min="13318" max="13318" width="28.8984375" style="450" customWidth="1"/>
    <col min="13319" max="13338" width="13.3984375" style="450" customWidth="1"/>
    <col min="13339" max="13339" width="14.296875" style="450" customWidth="1"/>
    <col min="13340" max="13340" width="13.09765625" style="450" customWidth="1"/>
    <col min="13341" max="13341" width="12.8984375" style="450" customWidth="1"/>
    <col min="13342" max="13342" width="14.59765625" style="450" customWidth="1"/>
    <col min="13343" max="13343" width="12.8984375" style="450" customWidth="1"/>
    <col min="13344" max="13345" width="11.8984375" style="450" customWidth="1"/>
    <col min="13346" max="13349" width="13.3984375" style="450" customWidth="1"/>
    <col min="13350" max="13350" width="14.296875" style="450" customWidth="1"/>
    <col min="13351" max="13351" width="13.8984375" style="450" customWidth="1"/>
    <col min="13352" max="13352" width="13.69921875" style="450" customWidth="1"/>
    <col min="13353" max="13353" width="14.59765625" style="450" customWidth="1"/>
    <col min="13354" max="13561" width="11.296875" style="450" customWidth="1"/>
    <col min="13562" max="13562" width="18.3984375" style="450" customWidth="1"/>
    <col min="13563" max="13563" width="126.3984375" style="450" customWidth="1"/>
    <col min="13564" max="13564" width="5.8984375" style="450"/>
    <col min="13565" max="13565" width="18.3984375" style="450" customWidth="1"/>
    <col min="13566" max="13566" width="126.3984375" style="450" customWidth="1"/>
    <col min="13567" max="13567" width="5.8984375" style="450"/>
    <col min="13568" max="13568" width="6" style="450" customWidth="1"/>
    <col min="13569" max="13569" width="8.296875" style="450" customWidth="1"/>
    <col min="13570" max="13570" width="13.3984375" style="450" customWidth="1"/>
    <col min="13571" max="13573" width="6.296875" style="450" customWidth="1"/>
    <col min="13574" max="13574" width="28.8984375" style="450" customWidth="1"/>
    <col min="13575" max="13594" width="13.3984375" style="450" customWidth="1"/>
    <col min="13595" max="13595" width="14.296875" style="450" customWidth="1"/>
    <col min="13596" max="13596" width="13.09765625" style="450" customWidth="1"/>
    <col min="13597" max="13597" width="12.8984375" style="450" customWidth="1"/>
    <col min="13598" max="13598" width="14.59765625" style="450" customWidth="1"/>
    <col min="13599" max="13599" width="12.8984375" style="450" customWidth="1"/>
    <col min="13600" max="13601" width="11.8984375" style="450" customWidth="1"/>
    <col min="13602" max="13605" width="13.3984375" style="450" customWidth="1"/>
    <col min="13606" max="13606" width="14.296875" style="450" customWidth="1"/>
    <col min="13607" max="13607" width="13.8984375" style="450" customWidth="1"/>
    <col min="13608" max="13608" width="13.69921875" style="450" customWidth="1"/>
    <col min="13609" max="13609" width="14.59765625" style="450" customWidth="1"/>
    <col min="13610" max="13817" width="11.296875" style="450" customWidth="1"/>
    <col min="13818" max="13818" width="18.3984375" style="450" customWidth="1"/>
    <col min="13819" max="13819" width="126.3984375" style="450" customWidth="1"/>
    <col min="13820" max="13820" width="5.8984375" style="450"/>
    <col min="13821" max="13821" width="18.3984375" style="450" customWidth="1"/>
    <col min="13822" max="13822" width="126.3984375" style="450" customWidth="1"/>
    <col min="13823" max="13823" width="5.8984375" style="450"/>
    <col min="13824" max="13824" width="6" style="450" customWidth="1"/>
    <col min="13825" max="13825" width="8.296875" style="450" customWidth="1"/>
    <col min="13826" max="13826" width="13.3984375" style="450" customWidth="1"/>
    <col min="13827" max="13829" width="6.296875" style="450" customWidth="1"/>
    <col min="13830" max="13830" width="28.8984375" style="450" customWidth="1"/>
    <col min="13831" max="13850" width="13.3984375" style="450" customWidth="1"/>
    <col min="13851" max="13851" width="14.296875" style="450" customWidth="1"/>
    <col min="13852" max="13852" width="13.09765625" style="450" customWidth="1"/>
    <col min="13853" max="13853" width="12.8984375" style="450" customWidth="1"/>
    <col min="13854" max="13854" width="14.59765625" style="450" customWidth="1"/>
    <col min="13855" max="13855" width="12.8984375" style="450" customWidth="1"/>
    <col min="13856" max="13857" width="11.8984375" style="450" customWidth="1"/>
    <col min="13858" max="13861" width="13.3984375" style="450" customWidth="1"/>
    <col min="13862" max="13862" width="14.296875" style="450" customWidth="1"/>
    <col min="13863" max="13863" width="13.8984375" style="450" customWidth="1"/>
    <col min="13864" max="13864" width="13.69921875" style="450" customWidth="1"/>
    <col min="13865" max="13865" width="14.59765625" style="450" customWidth="1"/>
    <col min="13866" max="14073" width="11.296875" style="450" customWidth="1"/>
    <col min="14074" max="14074" width="18.3984375" style="450" customWidth="1"/>
    <col min="14075" max="14075" width="126.3984375" style="450" customWidth="1"/>
    <col min="14076" max="14076" width="5.8984375" style="450"/>
    <col min="14077" max="14077" width="18.3984375" style="450" customWidth="1"/>
    <col min="14078" max="14078" width="126.3984375" style="450" customWidth="1"/>
    <col min="14079" max="14079" width="5.8984375" style="450"/>
    <col min="14080" max="14080" width="6" style="450" customWidth="1"/>
    <col min="14081" max="14081" width="8.296875" style="450" customWidth="1"/>
    <col min="14082" max="14082" width="13.3984375" style="450" customWidth="1"/>
    <col min="14083" max="14085" width="6.296875" style="450" customWidth="1"/>
    <col min="14086" max="14086" width="28.8984375" style="450" customWidth="1"/>
    <col min="14087" max="14106" width="13.3984375" style="450" customWidth="1"/>
    <col min="14107" max="14107" width="14.296875" style="450" customWidth="1"/>
    <col min="14108" max="14108" width="13.09765625" style="450" customWidth="1"/>
    <col min="14109" max="14109" width="12.8984375" style="450" customWidth="1"/>
    <col min="14110" max="14110" width="14.59765625" style="450" customWidth="1"/>
    <col min="14111" max="14111" width="12.8984375" style="450" customWidth="1"/>
    <col min="14112" max="14113" width="11.8984375" style="450" customWidth="1"/>
    <col min="14114" max="14117" width="13.3984375" style="450" customWidth="1"/>
    <col min="14118" max="14118" width="14.296875" style="450" customWidth="1"/>
    <col min="14119" max="14119" width="13.8984375" style="450" customWidth="1"/>
    <col min="14120" max="14120" width="13.69921875" style="450" customWidth="1"/>
    <col min="14121" max="14121" width="14.59765625" style="450" customWidth="1"/>
    <col min="14122" max="14329" width="11.296875" style="450" customWidth="1"/>
    <col min="14330" max="14330" width="18.3984375" style="450" customWidth="1"/>
    <col min="14331" max="14331" width="126.3984375" style="450" customWidth="1"/>
    <col min="14332" max="14332" width="5.8984375" style="450"/>
    <col min="14333" max="14333" width="18.3984375" style="450" customWidth="1"/>
    <col min="14334" max="14334" width="126.3984375" style="450" customWidth="1"/>
    <col min="14335" max="14335" width="5.8984375" style="450"/>
    <col min="14336" max="14336" width="6" style="450" customWidth="1"/>
    <col min="14337" max="14337" width="8.296875" style="450" customWidth="1"/>
    <col min="14338" max="14338" width="13.3984375" style="450" customWidth="1"/>
    <col min="14339" max="14341" width="6.296875" style="450" customWidth="1"/>
    <col min="14342" max="14342" width="28.8984375" style="450" customWidth="1"/>
    <col min="14343" max="14362" width="13.3984375" style="450" customWidth="1"/>
    <col min="14363" max="14363" width="14.296875" style="450" customWidth="1"/>
    <col min="14364" max="14364" width="13.09765625" style="450" customWidth="1"/>
    <col min="14365" max="14365" width="12.8984375" style="450" customWidth="1"/>
    <col min="14366" max="14366" width="14.59765625" style="450" customWidth="1"/>
    <col min="14367" max="14367" width="12.8984375" style="450" customWidth="1"/>
    <col min="14368" max="14369" width="11.8984375" style="450" customWidth="1"/>
    <col min="14370" max="14373" width="13.3984375" style="450" customWidth="1"/>
    <col min="14374" max="14374" width="14.296875" style="450" customWidth="1"/>
    <col min="14375" max="14375" width="13.8984375" style="450" customWidth="1"/>
    <col min="14376" max="14376" width="13.69921875" style="450" customWidth="1"/>
    <col min="14377" max="14377" width="14.59765625" style="450" customWidth="1"/>
    <col min="14378" max="14585" width="11.296875" style="450" customWidth="1"/>
    <col min="14586" max="14586" width="18.3984375" style="450" customWidth="1"/>
    <col min="14587" max="14587" width="126.3984375" style="450" customWidth="1"/>
    <col min="14588" max="14588" width="5.8984375" style="450"/>
    <col min="14589" max="14589" width="18.3984375" style="450" customWidth="1"/>
    <col min="14590" max="14590" width="126.3984375" style="450" customWidth="1"/>
    <col min="14591" max="14591" width="5.8984375" style="450"/>
    <col min="14592" max="14592" width="6" style="450" customWidth="1"/>
    <col min="14593" max="14593" width="8.296875" style="450" customWidth="1"/>
    <col min="14594" max="14594" width="13.3984375" style="450" customWidth="1"/>
    <col min="14595" max="14597" width="6.296875" style="450" customWidth="1"/>
    <col min="14598" max="14598" width="28.8984375" style="450" customWidth="1"/>
    <col min="14599" max="14618" width="13.3984375" style="450" customWidth="1"/>
    <col min="14619" max="14619" width="14.296875" style="450" customWidth="1"/>
    <col min="14620" max="14620" width="13.09765625" style="450" customWidth="1"/>
    <col min="14621" max="14621" width="12.8984375" style="450" customWidth="1"/>
    <col min="14622" max="14622" width="14.59765625" style="450" customWidth="1"/>
    <col min="14623" max="14623" width="12.8984375" style="450" customWidth="1"/>
    <col min="14624" max="14625" width="11.8984375" style="450" customWidth="1"/>
    <col min="14626" max="14629" width="13.3984375" style="450" customWidth="1"/>
    <col min="14630" max="14630" width="14.296875" style="450" customWidth="1"/>
    <col min="14631" max="14631" width="13.8984375" style="450" customWidth="1"/>
    <col min="14632" max="14632" width="13.69921875" style="450" customWidth="1"/>
    <col min="14633" max="14633" width="14.59765625" style="450" customWidth="1"/>
    <col min="14634" max="14841" width="11.296875" style="450" customWidth="1"/>
    <col min="14842" max="14842" width="18.3984375" style="450" customWidth="1"/>
    <col min="14843" max="14843" width="126.3984375" style="450" customWidth="1"/>
    <col min="14844" max="14844" width="5.8984375" style="450"/>
    <col min="14845" max="14845" width="18.3984375" style="450" customWidth="1"/>
    <col min="14846" max="14846" width="126.3984375" style="450" customWidth="1"/>
    <col min="14847" max="14847" width="5.8984375" style="450"/>
    <col min="14848" max="14848" width="6" style="450" customWidth="1"/>
    <col min="14849" max="14849" width="8.296875" style="450" customWidth="1"/>
    <col min="14850" max="14850" width="13.3984375" style="450" customWidth="1"/>
    <col min="14851" max="14853" width="6.296875" style="450" customWidth="1"/>
    <col min="14854" max="14854" width="28.8984375" style="450" customWidth="1"/>
    <col min="14855" max="14874" width="13.3984375" style="450" customWidth="1"/>
    <col min="14875" max="14875" width="14.296875" style="450" customWidth="1"/>
    <col min="14876" max="14876" width="13.09765625" style="450" customWidth="1"/>
    <col min="14877" max="14877" width="12.8984375" style="450" customWidth="1"/>
    <col min="14878" max="14878" width="14.59765625" style="450" customWidth="1"/>
    <col min="14879" max="14879" width="12.8984375" style="450" customWidth="1"/>
    <col min="14880" max="14881" width="11.8984375" style="450" customWidth="1"/>
    <col min="14882" max="14885" width="13.3984375" style="450" customWidth="1"/>
    <col min="14886" max="14886" width="14.296875" style="450" customWidth="1"/>
    <col min="14887" max="14887" width="13.8984375" style="450" customWidth="1"/>
    <col min="14888" max="14888" width="13.69921875" style="450" customWidth="1"/>
    <col min="14889" max="14889" width="14.59765625" style="450" customWidth="1"/>
    <col min="14890" max="15097" width="11.296875" style="450" customWidth="1"/>
    <col min="15098" max="15098" width="18.3984375" style="450" customWidth="1"/>
    <col min="15099" max="15099" width="126.3984375" style="450" customWidth="1"/>
    <col min="15100" max="15100" width="5.8984375" style="450"/>
    <col min="15101" max="15101" width="18.3984375" style="450" customWidth="1"/>
    <col min="15102" max="15102" width="126.3984375" style="450" customWidth="1"/>
    <col min="15103" max="15103" width="5.8984375" style="450"/>
    <col min="15104" max="15104" width="6" style="450" customWidth="1"/>
    <col min="15105" max="15105" width="8.296875" style="450" customWidth="1"/>
    <col min="15106" max="15106" width="13.3984375" style="450" customWidth="1"/>
    <col min="15107" max="15109" width="6.296875" style="450" customWidth="1"/>
    <col min="15110" max="15110" width="28.8984375" style="450" customWidth="1"/>
    <col min="15111" max="15130" width="13.3984375" style="450" customWidth="1"/>
    <col min="15131" max="15131" width="14.296875" style="450" customWidth="1"/>
    <col min="15132" max="15132" width="13.09765625" style="450" customWidth="1"/>
    <col min="15133" max="15133" width="12.8984375" style="450" customWidth="1"/>
    <col min="15134" max="15134" width="14.59765625" style="450" customWidth="1"/>
    <col min="15135" max="15135" width="12.8984375" style="450" customWidth="1"/>
    <col min="15136" max="15137" width="11.8984375" style="450" customWidth="1"/>
    <col min="15138" max="15141" width="13.3984375" style="450" customWidth="1"/>
    <col min="15142" max="15142" width="14.296875" style="450" customWidth="1"/>
    <col min="15143" max="15143" width="13.8984375" style="450" customWidth="1"/>
    <col min="15144" max="15144" width="13.69921875" style="450" customWidth="1"/>
    <col min="15145" max="15145" width="14.59765625" style="450" customWidth="1"/>
    <col min="15146" max="15353" width="11.296875" style="450" customWidth="1"/>
    <col min="15354" max="15354" width="18.3984375" style="450" customWidth="1"/>
    <col min="15355" max="15355" width="126.3984375" style="450" customWidth="1"/>
    <col min="15356" max="15356" width="5.8984375" style="450"/>
    <col min="15357" max="15357" width="18.3984375" style="450" customWidth="1"/>
    <col min="15358" max="15358" width="126.3984375" style="450" customWidth="1"/>
    <col min="15359" max="15359" width="5.8984375" style="450"/>
    <col min="15360" max="15360" width="6" style="450" customWidth="1"/>
    <col min="15361" max="15361" width="8.296875" style="450" customWidth="1"/>
    <col min="15362" max="15362" width="13.3984375" style="450" customWidth="1"/>
    <col min="15363" max="15365" width="6.296875" style="450" customWidth="1"/>
    <col min="15366" max="15366" width="28.8984375" style="450" customWidth="1"/>
    <col min="15367" max="15386" width="13.3984375" style="450" customWidth="1"/>
    <col min="15387" max="15387" width="14.296875" style="450" customWidth="1"/>
    <col min="15388" max="15388" width="13.09765625" style="450" customWidth="1"/>
    <col min="15389" max="15389" width="12.8984375" style="450" customWidth="1"/>
    <col min="15390" max="15390" width="14.59765625" style="450" customWidth="1"/>
    <col min="15391" max="15391" width="12.8984375" style="450" customWidth="1"/>
    <col min="15392" max="15393" width="11.8984375" style="450" customWidth="1"/>
    <col min="15394" max="15397" width="13.3984375" style="450" customWidth="1"/>
    <col min="15398" max="15398" width="14.296875" style="450" customWidth="1"/>
    <col min="15399" max="15399" width="13.8984375" style="450" customWidth="1"/>
    <col min="15400" max="15400" width="13.69921875" style="450" customWidth="1"/>
    <col min="15401" max="15401" width="14.59765625" style="450" customWidth="1"/>
    <col min="15402" max="15609" width="11.296875" style="450" customWidth="1"/>
    <col min="15610" max="15610" width="18.3984375" style="450" customWidth="1"/>
    <col min="15611" max="15611" width="126.3984375" style="450" customWidth="1"/>
    <col min="15612" max="15612" width="5.8984375" style="450"/>
    <col min="15613" max="15613" width="18.3984375" style="450" customWidth="1"/>
    <col min="15614" max="15614" width="126.3984375" style="450" customWidth="1"/>
    <col min="15615" max="15615" width="5.8984375" style="450"/>
    <col min="15616" max="15616" width="6" style="450" customWidth="1"/>
    <col min="15617" max="15617" width="8.296875" style="450" customWidth="1"/>
    <col min="15618" max="15618" width="13.3984375" style="450" customWidth="1"/>
    <col min="15619" max="15621" width="6.296875" style="450" customWidth="1"/>
    <col min="15622" max="15622" width="28.8984375" style="450" customWidth="1"/>
    <col min="15623" max="15642" width="13.3984375" style="450" customWidth="1"/>
    <col min="15643" max="15643" width="14.296875" style="450" customWidth="1"/>
    <col min="15644" max="15644" width="13.09765625" style="450" customWidth="1"/>
    <col min="15645" max="15645" width="12.8984375" style="450" customWidth="1"/>
    <col min="15646" max="15646" width="14.59765625" style="450" customWidth="1"/>
    <col min="15647" max="15647" width="12.8984375" style="450" customWidth="1"/>
    <col min="15648" max="15649" width="11.8984375" style="450" customWidth="1"/>
    <col min="15650" max="15653" width="13.3984375" style="450" customWidth="1"/>
    <col min="15654" max="15654" width="14.296875" style="450" customWidth="1"/>
    <col min="15655" max="15655" width="13.8984375" style="450" customWidth="1"/>
    <col min="15656" max="15656" width="13.69921875" style="450" customWidth="1"/>
    <col min="15657" max="15657" width="14.59765625" style="450" customWidth="1"/>
    <col min="15658" max="15865" width="11.296875" style="450" customWidth="1"/>
    <col min="15866" max="15866" width="18.3984375" style="450" customWidth="1"/>
    <col min="15867" max="15867" width="126.3984375" style="450" customWidth="1"/>
    <col min="15868" max="15868" width="5.8984375" style="450"/>
    <col min="15869" max="15869" width="18.3984375" style="450" customWidth="1"/>
    <col min="15870" max="15870" width="126.3984375" style="450" customWidth="1"/>
    <col min="15871" max="15871" width="5.8984375" style="450"/>
    <col min="15872" max="15872" width="6" style="450" customWidth="1"/>
    <col min="15873" max="15873" width="8.296875" style="450" customWidth="1"/>
    <col min="15874" max="15874" width="13.3984375" style="450" customWidth="1"/>
    <col min="15875" max="15877" width="6.296875" style="450" customWidth="1"/>
    <col min="15878" max="15878" width="28.8984375" style="450" customWidth="1"/>
    <col min="15879" max="15898" width="13.3984375" style="450" customWidth="1"/>
    <col min="15899" max="15899" width="14.296875" style="450" customWidth="1"/>
    <col min="15900" max="15900" width="13.09765625" style="450" customWidth="1"/>
    <col min="15901" max="15901" width="12.8984375" style="450" customWidth="1"/>
    <col min="15902" max="15902" width="14.59765625" style="450" customWidth="1"/>
    <col min="15903" max="15903" width="12.8984375" style="450" customWidth="1"/>
    <col min="15904" max="15905" width="11.8984375" style="450" customWidth="1"/>
    <col min="15906" max="15909" width="13.3984375" style="450" customWidth="1"/>
    <col min="15910" max="15910" width="14.296875" style="450" customWidth="1"/>
    <col min="15911" max="15911" width="13.8984375" style="450" customWidth="1"/>
    <col min="15912" max="15912" width="13.69921875" style="450" customWidth="1"/>
    <col min="15913" max="15913" width="14.59765625" style="450" customWidth="1"/>
    <col min="15914" max="16121" width="11.296875" style="450" customWidth="1"/>
    <col min="16122" max="16122" width="18.3984375" style="450" customWidth="1"/>
    <col min="16123" max="16123" width="126.3984375" style="450" customWidth="1"/>
    <col min="16124" max="16124" width="5.8984375" style="450"/>
    <col min="16125" max="16125" width="18.3984375" style="450" customWidth="1"/>
    <col min="16126" max="16126" width="126.3984375" style="450" customWidth="1"/>
    <col min="16127" max="16127" width="5.8984375" style="450"/>
    <col min="16128" max="16128" width="6" style="450" customWidth="1"/>
    <col min="16129" max="16129" width="8.296875" style="450" customWidth="1"/>
    <col min="16130" max="16130" width="13.3984375" style="450" customWidth="1"/>
    <col min="16131" max="16133" width="6.296875" style="450" customWidth="1"/>
    <col min="16134" max="16134" width="28.8984375" style="450" customWidth="1"/>
    <col min="16135" max="16154" width="13.3984375" style="450" customWidth="1"/>
    <col min="16155" max="16155" width="14.296875" style="450" customWidth="1"/>
    <col min="16156" max="16156" width="13.09765625" style="450" customWidth="1"/>
    <col min="16157" max="16157" width="12.8984375" style="450" customWidth="1"/>
    <col min="16158" max="16158" width="14.59765625" style="450" customWidth="1"/>
    <col min="16159" max="16159" width="12.8984375" style="450" customWidth="1"/>
    <col min="16160" max="16161" width="11.8984375" style="450" customWidth="1"/>
    <col min="16162" max="16165" width="13.3984375" style="450" customWidth="1"/>
    <col min="16166" max="16166" width="14.296875" style="450" customWidth="1"/>
    <col min="16167" max="16167" width="13.8984375" style="450" customWidth="1"/>
    <col min="16168" max="16168" width="13.69921875" style="450" customWidth="1"/>
    <col min="16169" max="16169" width="14.59765625" style="450" customWidth="1"/>
    <col min="16170" max="16384" width="11.296875" style="450" customWidth="1"/>
  </cols>
  <sheetData>
    <row r="1" spans="1:22" s="862" customFormat="1" x14ac:dyDescent="0.35">
      <c r="A1" s="176" t="s">
        <v>0</v>
      </c>
      <c r="B1" s="399" t="s">
        <v>1650</v>
      </c>
      <c r="C1" s="312" t="s">
        <v>613</v>
      </c>
      <c r="F1" s="565"/>
      <c r="H1" s="874"/>
    </row>
    <row r="2" spans="1:22" s="862" customFormat="1" x14ac:dyDescent="0.35">
      <c r="A2" s="176" t="s">
        <v>1</v>
      </c>
      <c r="B2" s="1088" t="s">
        <v>2000</v>
      </c>
      <c r="C2" s="875"/>
      <c r="D2" s="868"/>
      <c r="E2" s="864"/>
      <c r="G2" s="865"/>
      <c r="H2" s="865"/>
      <c r="I2" s="865"/>
      <c r="J2" s="865"/>
      <c r="K2" s="865"/>
    </row>
    <row r="3" spans="1:22" s="862" customFormat="1" x14ac:dyDescent="0.35">
      <c r="A3" s="176" t="s">
        <v>2</v>
      </c>
      <c r="B3" s="420" t="s">
        <v>3</v>
      </c>
      <c r="C3" s="420"/>
      <c r="D3" s="867"/>
      <c r="E3" s="867"/>
      <c r="G3" s="868"/>
      <c r="H3" s="868"/>
      <c r="I3" s="876"/>
    </row>
    <row r="4" spans="1:22" s="862" customFormat="1" x14ac:dyDescent="0.35">
      <c r="A4" s="176" t="s">
        <v>4</v>
      </c>
      <c r="B4" s="420" t="s">
        <v>5</v>
      </c>
      <c r="C4" s="420"/>
      <c r="D4" s="867"/>
      <c r="E4" s="867"/>
      <c r="F4" s="868"/>
      <c r="G4" s="868"/>
      <c r="H4" s="868"/>
      <c r="I4" s="876"/>
    </row>
    <row r="5" spans="1:22" s="862" customFormat="1" x14ac:dyDescent="0.35">
      <c r="A5" s="182" t="s">
        <v>6</v>
      </c>
      <c r="B5" s="421" t="s">
        <v>1651</v>
      </c>
      <c r="C5" s="421"/>
      <c r="D5" s="867"/>
      <c r="E5" s="867"/>
      <c r="F5" s="868"/>
      <c r="G5" s="868"/>
      <c r="H5" s="868"/>
      <c r="I5" s="876"/>
    </row>
    <row r="6" spans="1:22" s="862" customFormat="1" x14ac:dyDescent="0.35">
      <c r="A6" s="182" t="s">
        <v>7</v>
      </c>
      <c r="B6" s="1090" t="s">
        <v>1942</v>
      </c>
      <c r="C6" s="1090"/>
      <c r="D6" s="867"/>
      <c r="E6" s="867"/>
      <c r="F6" s="868"/>
      <c r="G6" s="868"/>
      <c r="H6" s="868"/>
      <c r="I6" s="876"/>
    </row>
    <row r="7" spans="1:22" s="862" customFormat="1" x14ac:dyDescent="0.35">
      <c r="A7" s="182"/>
      <c r="B7" s="877"/>
      <c r="C7" s="877"/>
      <c r="D7" s="867"/>
      <c r="E7" s="867"/>
      <c r="F7" s="868"/>
      <c r="G7" s="868"/>
      <c r="H7" s="868"/>
      <c r="I7" s="876"/>
    </row>
    <row r="8" spans="1:22" s="862" customFormat="1" ht="46.5" x14ac:dyDescent="0.35">
      <c r="A8" s="182"/>
      <c r="B8" s="421"/>
      <c r="C8" s="421"/>
      <c r="D8" s="878"/>
      <c r="E8" s="878"/>
      <c r="F8" s="879" t="s">
        <v>1652</v>
      </c>
      <c r="G8" s="879" t="s">
        <v>1653</v>
      </c>
      <c r="H8" s="879" t="s">
        <v>1641</v>
      </c>
      <c r="I8" s="879" t="s">
        <v>1642</v>
      </c>
      <c r="J8" s="879" t="s">
        <v>1654</v>
      </c>
      <c r="K8" s="879" t="s">
        <v>1655</v>
      </c>
      <c r="L8" s="880" t="s">
        <v>1656</v>
      </c>
      <c r="M8" s="873"/>
    </row>
    <row r="9" spans="1:22" ht="46.5" x14ac:dyDescent="0.35">
      <c r="D9" s="881"/>
      <c r="E9" s="882"/>
      <c r="F9" s="879" t="s">
        <v>1657</v>
      </c>
      <c r="G9" s="879" t="s">
        <v>1653</v>
      </c>
      <c r="H9" s="879" t="s">
        <v>1641</v>
      </c>
      <c r="I9" s="879" t="s">
        <v>1642</v>
      </c>
      <c r="J9" s="879" t="s">
        <v>1654</v>
      </c>
      <c r="K9" s="879" t="s">
        <v>1658</v>
      </c>
      <c r="L9" s="880" t="s">
        <v>1659</v>
      </c>
      <c r="M9" s="873"/>
      <c r="N9" s="883"/>
      <c r="V9" s="455"/>
    </row>
    <row r="10" spans="1:22" x14ac:dyDescent="0.35">
      <c r="D10" s="872" t="s">
        <v>1015</v>
      </c>
      <c r="E10" s="410" t="s">
        <v>1862</v>
      </c>
      <c r="F10" s="884">
        <v>0</v>
      </c>
      <c r="G10" s="884">
        <v>0</v>
      </c>
      <c r="H10" s="884">
        <v>20.705116046022376</v>
      </c>
      <c r="I10" s="884">
        <v>19.18496985685757</v>
      </c>
      <c r="J10" s="884">
        <v>40.661667696663152</v>
      </c>
      <c r="K10" s="884">
        <v>19.448246400456895</v>
      </c>
      <c r="L10" s="884">
        <v>8.0937386065241199</v>
      </c>
      <c r="M10" s="873"/>
      <c r="N10" s="885"/>
      <c r="V10" s="455"/>
    </row>
    <row r="11" spans="1:22" x14ac:dyDescent="0.35">
      <c r="D11" s="872" t="s">
        <v>13</v>
      </c>
      <c r="E11" s="410" t="s">
        <v>10</v>
      </c>
      <c r="F11" s="884">
        <v>0</v>
      </c>
      <c r="G11" s="884">
        <v>0</v>
      </c>
      <c r="H11" s="884">
        <v>20.888302886238165</v>
      </c>
      <c r="I11" s="884">
        <v>9.6506614955232433</v>
      </c>
      <c r="J11" s="884">
        <v>49.718773232906088</v>
      </c>
      <c r="K11" s="884">
        <v>19.742262385332509</v>
      </c>
      <c r="L11" s="884">
        <v>8.7825829419691726</v>
      </c>
      <c r="M11" s="873"/>
      <c r="N11" s="885"/>
      <c r="V11" s="455"/>
    </row>
    <row r="12" spans="1:22" x14ac:dyDescent="0.35">
      <c r="D12" s="872" t="s">
        <v>14</v>
      </c>
      <c r="E12" s="410" t="s">
        <v>80</v>
      </c>
      <c r="F12" s="884">
        <v>0</v>
      </c>
      <c r="G12" s="884">
        <v>0</v>
      </c>
      <c r="H12" s="884">
        <v>21.366566998508826</v>
      </c>
      <c r="I12" s="884">
        <v>9.8964371429870486</v>
      </c>
      <c r="J12" s="884">
        <v>47.064439927774302</v>
      </c>
      <c r="K12" s="884">
        <v>21.672555930729811</v>
      </c>
      <c r="L12" s="884">
        <v>8.6662674574714593</v>
      </c>
      <c r="M12" s="873"/>
      <c r="N12" s="885"/>
      <c r="V12" s="455"/>
    </row>
    <row r="13" spans="1:22" x14ac:dyDescent="0.35">
      <c r="D13" s="872" t="s">
        <v>11</v>
      </c>
      <c r="E13" s="410" t="s">
        <v>8</v>
      </c>
      <c r="F13" s="884">
        <v>0</v>
      </c>
      <c r="G13" s="884">
        <v>0</v>
      </c>
      <c r="H13" s="884">
        <v>20.199111100663288</v>
      </c>
      <c r="I13" s="884">
        <v>10.05732533687905</v>
      </c>
      <c r="J13" s="884">
        <v>52.626445291182286</v>
      </c>
      <c r="K13" s="884">
        <v>17.117118271275384</v>
      </c>
      <c r="L13" s="884">
        <v>8.4568939717947931</v>
      </c>
      <c r="M13" s="873"/>
      <c r="N13" s="885"/>
      <c r="V13" s="455"/>
    </row>
    <row r="14" spans="1:22" x14ac:dyDescent="0.35">
      <c r="D14" s="872" t="s">
        <v>12</v>
      </c>
      <c r="E14" s="410" t="s">
        <v>9</v>
      </c>
      <c r="F14" s="884">
        <v>0</v>
      </c>
      <c r="G14" s="884">
        <v>0.86302611580285571</v>
      </c>
      <c r="H14" s="884">
        <v>19.669415642114764</v>
      </c>
      <c r="I14" s="884">
        <v>9.190962049404467</v>
      </c>
      <c r="J14" s="884">
        <v>52.390430145951107</v>
      </c>
      <c r="K14" s="884">
        <v>17.8861660467268</v>
      </c>
      <c r="L14" s="884">
        <v>8.1784201181505356</v>
      </c>
      <c r="M14" s="873"/>
      <c r="N14" s="885"/>
      <c r="V14" s="455"/>
    </row>
    <row r="15" spans="1:22" x14ac:dyDescent="0.35">
      <c r="D15" s="872" t="s">
        <v>13</v>
      </c>
      <c r="E15" s="410" t="s">
        <v>10</v>
      </c>
      <c r="F15" s="884">
        <v>0</v>
      </c>
      <c r="G15" s="884">
        <v>0.85996010431737879</v>
      </c>
      <c r="H15" s="884">
        <v>18.82050808506618</v>
      </c>
      <c r="I15" s="884">
        <v>1.968861171860639</v>
      </c>
      <c r="J15" s="884">
        <v>66.320377992403948</v>
      </c>
      <c r="K15" s="884">
        <v>12.03029264635185</v>
      </c>
      <c r="L15" s="884">
        <v>8.6847978956045573</v>
      </c>
      <c r="M15" s="873"/>
      <c r="N15" s="885"/>
      <c r="V15" s="455"/>
    </row>
    <row r="16" spans="1:22" x14ac:dyDescent="0.35">
      <c r="D16" s="872" t="s">
        <v>15</v>
      </c>
      <c r="E16" s="410" t="s">
        <v>81</v>
      </c>
      <c r="F16" s="884">
        <v>0</v>
      </c>
      <c r="G16" s="884">
        <v>0.85535002416290884</v>
      </c>
      <c r="H16" s="884">
        <v>18.562574588317656</v>
      </c>
      <c r="I16" s="884">
        <v>9.1435809756286641</v>
      </c>
      <c r="J16" s="884">
        <v>58.524964301933956</v>
      </c>
      <c r="K16" s="884">
        <v>12.913530109956813</v>
      </c>
      <c r="L16" s="884">
        <v>8.3435532803035901</v>
      </c>
      <c r="M16" s="873"/>
      <c r="N16" s="885"/>
      <c r="V16" s="455"/>
    </row>
    <row r="17" spans="4:22" x14ac:dyDescent="0.35">
      <c r="D17" s="872" t="s">
        <v>11</v>
      </c>
      <c r="E17" s="410" t="s">
        <v>8</v>
      </c>
      <c r="F17" s="884">
        <v>0</v>
      </c>
      <c r="G17" s="884">
        <v>0.86792449200559874</v>
      </c>
      <c r="H17" s="884">
        <v>17.496121678887295</v>
      </c>
      <c r="I17" s="884">
        <v>18.848489420360835</v>
      </c>
      <c r="J17" s="884">
        <v>57.449445795633594</v>
      </c>
      <c r="K17" s="884">
        <v>5.3380186131126797</v>
      </c>
      <c r="L17" s="884">
        <v>8.0477711200995437</v>
      </c>
      <c r="M17" s="873"/>
      <c r="N17" s="885"/>
      <c r="V17" s="455"/>
    </row>
    <row r="18" spans="4:22" x14ac:dyDescent="0.35">
      <c r="D18" s="872" t="s">
        <v>12</v>
      </c>
      <c r="E18" s="886" t="s">
        <v>9</v>
      </c>
      <c r="F18" s="884">
        <v>0</v>
      </c>
      <c r="G18" s="884">
        <v>0.88893228735263696</v>
      </c>
      <c r="H18" s="884">
        <v>6.1399716018858088</v>
      </c>
      <c r="I18" s="884">
        <v>20.643082914742276</v>
      </c>
      <c r="J18" s="884">
        <v>66.878374439153149</v>
      </c>
      <c r="K18" s="884">
        <v>5.4496387568661255</v>
      </c>
      <c r="L18" s="884">
        <v>8.121095117976239</v>
      </c>
      <c r="M18" s="885"/>
      <c r="N18" s="885"/>
      <c r="V18" s="455"/>
    </row>
    <row r="19" spans="4:22" x14ac:dyDescent="0.35">
      <c r="D19" s="872" t="s">
        <v>13</v>
      </c>
      <c r="E19" s="886" t="s">
        <v>10</v>
      </c>
      <c r="F19" s="884">
        <v>0</v>
      </c>
      <c r="G19" s="884">
        <v>0.90816930125350093</v>
      </c>
      <c r="H19" s="884">
        <v>1.7133423780562416</v>
      </c>
      <c r="I19" s="884">
        <v>23.756786696001811</v>
      </c>
      <c r="J19" s="884">
        <v>22.238646597665397</v>
      </c>
      <c r="K19" s="884">
        <v>51.38305502702304</v>
      </c>
      <c r="L19" s="884">
        <v>9.0471775050669745</v>
      </c>
      <c r="V19" s="455"/>
    </row>
    <row r="20" spans="4:22" x14ac:dyDescent="0.35">
      <c r="D20" s="872" t="s">
        <v>16</v>
      </c>
      <c r="E20" s="886" t="s">
        <v>82</v>
      </c>
      <c r="F20" s="884">
        <v>0</v>
      </c>
      <c r="G20" s="884">
        <v>0</v>
      </c>
      <c r="H20" s="884">
        <v>2.5944889856775859</v>
      </c>
      <c r="I20" s="884">
        <v>30.629352130208265</v>
      </c>
      <c r="J20" s="884">
        <v>54.408472453972664</v>
      </c>
      <c r="K20" s="884">
        <v>12.367686430141489</v>
      </c>
      <c r="L20" s="884">
        <v>8.5576970403250527</v>
      </c>
      <c r="V20" s="455"/>
    </row>
    <row r="21" spans="4:22" x14ac:dyDescent="0.35">
      <c r="D21" s="872" t="s">
        <v>11</v>
      </c>
      <c r="E21" s="886" t="s">
        <v>8</v>
      </c>
      <c r="F21" s="884">
        <v>0</v>
      </c>
      <c r="G21" s="884">
        <v>0</v>
      </c>
      <c r="H21" s="884">
        <v>2.5978980193074319</v>
      </c>
      <c r="I21" s="884">
        <v>21.923804412650856</v>
      </c>
      <c r="J21" s="884">
        <v>63.571116746097026</v>
      </c>
      <c r="K21" s="884">
        <v>11.907180821944678</v>
      </c>
      <c r="L21" s="884">
        <v>8.8656865695847511</v>
      </c>
      <c r="V21" s="455"/>
    </row>
    <row r="22" spans="4:22" x14ac:dyDescent="0.35">
      <c r="D22" s="872" t="s">
        <v>12</v>
      </c>
      <c r="E22" s="886" t="s">
        <v>9</v>
      </c>
      <c r="F22" s="884">
        <v>0</v>
      </c>
      <c r="G22" s="884">
        <v>0</v>
      </c>
      <c r="H22" s="884">
        <v>2.3885984518396528</v>
      </c>
      <c r="I22" s="884">
        <v>26.507730486014292</v>
      </c>
      <c r="J22" s="884">
        <v>59.301867131800336</v>
      </c>
      <c r="K22" s="884">
        <v>11.801803930345709</v>
      </c>
      <c r="L22" s="884">
        <v>8.6258244517330649</v>
      </c>
      <c r="V22" s="455"/>
    </row>
    <row r="23" spans="4:22" x14ac:dyDescent="0.35">
      <c r="D23" s="872" t="s">
        <v>13</v>
      </c>
      <c r="E23" s="886" t="s">
        <v>10</v>
      </c>
      <c r="F23" s="884">
        <v>0</v>
      </c>
      <c r="G23" s="884">
        <v>0</v>
      </c>
      <c r="H23" s="884">
        <v>3.106692608103637</v>
      </c>
      <c r="I23" s="884">
        <v>17.084724328501881</v>
      </c>
      <c r="J23" s="884">
        <v>68.414887294636031</v>
      </c>
      <c r="K23" s="884">
        <v>11.393695768758464</v>
      </c>
      <c r="L23" s="884">
        <v>8.9964782177200426</v>
      </c>
      <c r="V23" s="455"/>
    </row>
    <row r="24" spans="4:22" x14ac:dyDescent="0.35">
      <c r="D24" s="872" t="s">
        <v>29</v>
      </c>
      <c r="E24" s="886" t="s">
        <v>83</v>
      </c>
      <c r="F24" s="884">
        <v>0</v>
      </c>
      <c r="G24" s="884">
        <v>0</v>
      </c>
      <c r="H24" s="884">
        <v>3.8917855425582339</v>
      </c>
      <c r="I24" s="884">
        <v>20.570843451273074</v>
      </c>
      <c r="J24" s="884">
        <v>63.095037627565475</v>
      </c>
      <c r="K24" s="884">
        <v>12.442333378603228</v>
      </c>
      <c r="L24" s="884">
        <v>8.6442372888254102</v>
      </c>
      <c r="V24" s="455"/>
    </row>
    <row r="25" spans="4:22" x14ac:dyDescent="0.35">
      <c r="D25" s="872" t="s">
        <v>11</v>
      </c>
      <c r="E25" s="886" t="s">
        <v>8</v>
      </c>
      <c r="F25" s="884">
        <v>0</v>
      </c>
      <c r="G25" s="884">
        <v>0.87591055990361244</v>
      </c>
      <c r="H25" s="884">
        <v>3.0312375698000835</v>
      </c>
      <c r="I25" s="884">
        <v>29.645292210022113</v>
      </c>
      <c r="J25" s="884">
        <v>60.946494315467007</v>
      </c>
      <c r="K25" s="884">
        <v>5.5010653448071887</v>
      </c>
      <c r="L25" s="884">
        <v>8.0206391993477251</v>
      </c>
      <c r="V25" s="455"/>
    </row>
    <row r="26" spans="4:22" x14ac:dyDescent="0.35">
      <c r="D26" s="872" t="s">
        <v>12</v>
      </c>
      <c r="E26" s="456" t="s">
        <v>9</v>
      </c>
      <c r="F26" s="884">
        <v>0</v>
      </c>
      <c r="G26" s="884">
        <v>1.0634815360442207</v>
      </c>
      <c r="H26" s="884">
        <v>3.3877654099065277</v>
      </c>
      <c r="I26" s="884">
        <v>23.77085424647521</v>
      </c>
      <c r="J26" s="884">
        <v>71.777898807574047</v>
      </c>
      <c r="K26" s="884">
        <v>0</v>
      </c>
      <c r="L26" s="884">
        <v>7.8949535007345002</v>
      </c>
      <c r="V26" s="455"/>
    </row>
    <row r="27" spans="4:22" x14ac:dyDescent="0.35">
      <c r="D27" s="872" t="s">
        <v>13</v>
      </c>
      <c r="E27" s="456" t="s">
        <v>10</v>
      </c>
      <c r="F27" s="884">
        <v>0</v>
      </c>
      <c r="G27" s="884">
        <v>0</v>
      </c>
      <c r="H27" s="884">
        <v>9.3535794393303497</v>
      </c>
      <c r="I27" s="884">
        <v>25.468155462587184</v>
      </c>
      <c r="J27" s="884">
        <v>57.806799480355139</v>
      </c>
      <c r="K27" s="884">
        <v>7.3714656177273321</v>
      </c>
      <c r="L27" s="884">
        <v>8.0878281336552664</v>
      </c>
      <c r="V27" s="455"/>
    </row>
    <row r="28" spans="4:22" x14ac:dyDescent="0.35">
      <c r="D28" s="872" t="s">
        <v>97</v>
      </c>
      <c r="E28" s="456" t="s">
        <v>98</v>
      </c>
      <c r="F28" s="884">
        <v>0</v>
      </c>
      <c r="G28" s="884">
        <v>1.181426708106412</v>
      </c>
      <c r="H28" s="884">
        <v>18.662343130317325</v>
      </c>
      <c r="I28" s="884">
        <v>14.976164901366234</v>
      </c>
      <c r="J28" s="884">
        <v>64.306854764057093</v>
      </c>
      <c r="K28" s="884">
        <v>0.87321049615293467</v>
      </c>
      <c r="L28" s="884">
        <v>7.9134139046579079</v>
      </c>
      <c r="V28" s="455"/>
    </row>
    <row r="29" spans="4:22" x14ac:dyDescent="0.35">
      <c r="D29" s="872" t="s">
        <v>11</v>
      </c>
      <c r="E29" s="456" t="s">
        <v>8</v>
      </c>
      <c r="F29" s="884">
        <v>0</v>
      </c>
      <c r="G29" s="884">
        <v>1.2688138414583681</v>
      </c>
      <c r="H29" s="884">
        <v>16.49531782287827</v>
      </c>
      <c r="I29" s="884">
        <v>16.986663112799782</v>
      </c>
      <c r="J29" s="884">
        <v>64.043767593099901</v>
      </c>
      <c r="K29" s="884">
        <v>1.2054376297636864</v>
      </c>
      <c r="L29" s="884">
        <v>7.9287195617531347</v>
      </c>
      <c r="V29" s="455"/>
    </row>
    <row r="30" spans="4:22" x14ac:dyDescent="0.35">
      <c r="D30" s="872" t="s">
        <v>12</v>
      </c>
      <c r="E30" s="456" t="s">
        <v>9</v>
      </c>
      <c r="F30" s="884">
        <v>0</v>
      </c>
      <c r="G30" s="884">
        <v>1.2485489809627623</v>
      </c>
      <c r="H30" s="884">
        <v>17.362220811552419</v>
      </c>
      <c r="I30" s="884">
        <v>23.002632776200631</v>
      </c>
      <c r="J30" s="884">
        <v>57.20099959108834</v>
      </c>
      <c r="K30" s="884">
        <v>1.1855978401958431</v>
      </c>
      <c r="L30" s="884">
        <v>7.6998032098768334</v>
      </c>
      <c r="V30" s="455"/>
    </row>
    <row r="31" spans="4:22" x14ac:dyDescent="0.35">
      <c r="D31" s="872" t="s">
        <v>13</v>
      </c>
      <c r="E31" s="887" t="s">
        <v>10</v>
      </c>
      <c r="F31" s="884">
        <v>0</v>
      </c>
      <c r="G31" s="884">
        <v>1.2818975782039568</v>
      </c>
      <c r="H31" s="884">
        <v>24.903849776573242</v>
      </c>
      <c r="I31" s="884">
        <v>7.878910222787046</v>
      </c>
      <c r="J31" s="884">
        <v>65.180012401811695</v>
      </c>
      <c r="K31" s="884">
        <v>0.75533002062405963</v>
      </c>
      <c r="L31" s="884">
        <v>7.7785287914943932</v>
      </c>
      <c r="V31" s="455"/>
    </row>
    <row r="32" spans="4:22" x14ac:dyDescent="0.35">
      <c r="D32" s="872"/>
      <c r="E32" s="456"/>
      <c r="F32" s="884"/>
      <c r="G32" s="884"/>
      <c r="H32" s="884"/>
      <c r="I32" s="884"/>
      <c r="J32" s="884"/>
      <c r="K32" s="884"/>
      <c r="L32" s="884"/>
      <c r="V32" s="455"/>
    </row>
    <row r="33" spans="4:22" x14ac:dyDescent="0.35">
      <c r="D33" s="872"/>
      <c r="E33" s="456"/>
      <c r="F33" s="884"/>
      <c r="G33" s="884"/>
      <c r="H33" s="884"/>
      <c r="I33" s="884"/>
      <c r="J33" s="884"/>
      <c r="K33" s="884"/>
      <c r="L33" s="884"/>
      <c r="V33" s="455"/>
    </row>
    <row r="34" spans="4:22" x14ac:dyDescent="0.35">
      <c r="D34" s="872"/>
      <c r="E34" s="456"/>
      <c r="F34" s="884"/>
      <c r="G34" s="884"/>
      <c r="H34" s="884"/>
      <c r="I34" s="884"/>
      <c r="J34" s="884"/>
      <c r="K34" s="884"/>
      <c r="L34" s="884"/>
      <c r="V34" s="455"/>
    </row>
    <row r="35" spans="4:22" x14ac:dyDescent="0.35">
      <c r="D35" s="872"/>
      <c r="E35" s="456"/>
      <c r="F35" s="884"/>
      <c r="G35" s="884"/>
      <c r="H35" s="884"/>
      <c r="I35" s="884"/>
      <c r="J35" s="884"/>
      <c r="K35" s="884"/>
      <c r="L35" s="884"/>
      <c r="V35" s="455"/>
    </row>
    <row r="36" spans="4:22" x14ac:dyDescent="0.35">
      <c r="D36" s="872"/>
      <c r="E36" s="456"/>
      <c r="F36" s="884"/>
      <c r="G36" s="884"/>
      <c r="H36" s="884"/>
      <c r="I36" s="884"/>
      <c r="J36" s="884"/>
      <c r="K36" s="884"/>
      <c r="L36" s="884"/>
      <c r="V36" s="455"/>
    </row>
    <row r="37" spans="4:22" x14ac:dyDescent="0.35">
      <c r="D37" s="872"/>
      <c r="E37" s="456"/>
      <c r="F37" s="884"/>
      <c r="G37" s="884"/>
      <c r="H37" s="884"/>
      <c r="I37" s="884"/>
      <c r="J37" s="884"/>
      <c r="K37" s="884"/>
      <c r="L37" s="884"/>
      <c r="V37" s="455"/>
    </row>
    <row r="38" spans="4:22" x14ac:dyDescent="0.35">
      <c r="D38" s="872"/>
      <c r="E38" s="456"/>
      <c r="F38" s="884"/>
      <c r="G38" s="884"/>
      <c r="H38" s="884"/>
      <c r="I38" s="884"/>
      <c r="J38" s="884"/>
      <c r="K38" s="884"/>
      <c r="L38" s="884"/>
      <c r="V38" s="455"/>
    </row>
    <row r="39" spans="4:22" x14ac:dyDescent="0.35">
      <c r="D39" s="872"/>
      <c r="E39" s="456"/>
      <c r="F39" s="884"/>
      <c r="G39" s="884"/>
      <c r="H39" s="884"/>
      <c r="I39" s="884"/>
      <c r="J39" s="884"/>
      <c r="K39" s="884"/>
      <c r="L39" s="884"/>
      <c r="V39" s="455"/>
    </row>
    <row r="40" spans="4:22" x14ac:dyDescent="0.35">
      <c r="D40" s="872"/>
      <c r="E40" s="456"/>
      <c r="F40" s="884"/>
      <c r="G40" s="884"/>
      <c r="H40" s="884"/>
      <c r="I40" s="884"/>
      <c r="J40" s="884"/>
      <c r="K40" s="884"/>
      <c r="L40" s="884"/>
      <c r="V40" s="455"/>
    </row>
    <row r="41" spans="4:22" x14ac:dyDescent="0.35">
      <c r="D41" s="872"/>
      <c r="E41" s="456"/>
      <c r="F41" s="884"/>
      <c r="G41" s="884"/>
      <c r="H41" s="884"/>
      <c r="I41" s="884"/>
      <c r="J41" s="884"/>
      <c r="K41" s="884"/>
      <c r="L41" s="884"/>
      <c r="V41" s="455"/>
    </row>
    <row r="42" spans="4:22" x14ac:dyDescent="0.35">
      <c r="D42" s="872"/>
      <c r="E42" s="456"/>
      <c r="F42" s="884"/>
      <c r="G42" s="884"/>
      <c r="H42" s="884"/>
      <c r="I42" s="884"/>
      <c r="J42" s="884"/>
      <c r="K42" s="884"/>
      <c r="L42" s="884"/>
      <c r="V42" s="455"/>
    </row>
    <row r="43" spans="4:22" x14ac:dyDescent="0.35">
      <c r="D43" s="872"/>
      <c r="E43" s="456"/>
      <c r="F43" s="884"/>
      <c r="G43" s="884"/>
      <c r="H43" s="884"/>
      <c r="I43" s="884"/>
      <c r="J43" s="884"/>
      <c r="K43" s="884"/>
    </row>
    <row r="44" spans="4:22" x14ac:dyDescent="0.35">
      <c r="D44" s="872"/>
      <c r="E44" s="456"/>
      <c r="F44" s="884"/>
      <c r="G44" s="884"/>
      <c r="H44" s="884"/>
      <c r="I44" s="884"/>
      <c r="J44" s="884"/>
      <c r="K44" s="884"/>
    </row>
    <row r="45" spans="4:22" x14ac:dyDescent="0.35">
      <c r="D45" s="872"/>
      <c r="E45" s="456"/>
      <c r="F45" s="884"/>
      <c r="G45" s="884"/>
      <c r="H45" s="884"/>
      <c r="I45" s="884"/>
      <c r="J45" s="884"/>
      <c r="K45" s="884"/>
      <c r="M45" s="885"/>
      <c r="N45" s="885"/>
      <c r="O45" s="885"/>
      <c r="P45" s="885"/>
      <c r="Q45" s="885"/>
      <c r="R45" s="885"/>
      <c r="S45" s="885"/>
      <c r="T45" s="885"/>
      <c r="U45" s="885"/>
      <c r="V45" s="885"/>
    </row>
    <row r="46" spans="4:22" x14ac:dyDescent="0.35">
      <c r="D46" s="872"/>
      <c r="E46" s="887"/>
      <c r="F46" s="884"/>
      <c r="G46" s="884"/>
      <c r="H46" s="884"/>
      <c r="I46" s="884"/>
      <c r="J46" s="884"/>
      <c r="K46" s="884"/>
      <c r="M46" s="885"/>
      <c r="N46" s="885"/>
      <c r="O46" s="885"/>
      <c r="P46" s="885"/>
      <c r="Q46" s="885"/>
      <c r="R46" s="885"/>
      <c r="S46" s="885"/>
      <c r="T46" s="885"/>
      <c r="U46" s="885"/>
      <c r="V46" s="885"/>
    </row>
    <row r="47" spans="4:22" x14ac:dyDescent="0.35">
      <c r="D47" s="872"/>
      <c r="E47" s="456"/>
      <c r="F47" s="884"/>
      <c r="G47" s="884"/>
      <c r="H47" s="884"/>
      <c r="I47" s="884"/>
      <c r="J47" s="884"/>
      <c r="K47" s="884"/>
      <c r="M47" s="885"/>
      <c r="N47" s="885"/>
      <c r="O47" s="885"/>
      <c r="P47" s="885"/>
      <c r="Q47" s="885"/>
      <c r="R47" s="885"/>
      <c r="S47" s="885"/>
      <c r="T47" s="885"/>
      <c r="U47" s="885"/>
      <c r="V47" s="885"/>
    </row>
    <row r="48" spans="4:22" x14ac:dyDescent="0.35">
      <c r="D48" s="872"/>
      <c r="E48" s="456"/>
      <c r="F48" s="884"/>
      <c r="G48" s="884"/>
      <c r="H48" s="884"/>
      <c r="I48" s="884"/>
      <c r="J48" s="884"/>
      <c r="K48" s="884"/>
      <c r="M48" s="885"/>
      <c r="N48" s="885"/>
      <c r="O48" s="885"/>
      <c r="P48" s="885"/>
      <c r="Q48" s="885"/>
      <c r="R48" s="885"/>
      <c r="S48" s="885"/>
      <c r="T48" s="885"/>
      <c r="U48" s="885"/>
      <c r="V48" s="885"/>
    </row>
    <row r="49" spans="4:22" x14ac:dyDescent="0.35">
      <c r="D49" s="872"/>
      <c r="E49" s="456"/>
      <c r="F49" s="884"/>
      <c r="G49" s="884"/>
      <c r="H49" s="884"/>
      <c r="I49" s="884"/>
      <c r="J49" s="884"/>
      <c r="K49" s="884"/>
      <c r="M49" s="885"/>
      <c r="N49" s="885"/>
      <c r="O49" s="885"/>
      <c r="P49" s="885"/>
      <c r="Q49" s="885"/>
      <c r="R49" s="885"/>
      <c r="S49" s="885"/>
      <c r="T49" s="885"/>
      <c r="U49" s="885"/>
      <c r="V49" s="885"/>
    </row>
    <row r="50" spans="4:22" x14ac:dyDescent="0.35">
      <c r="D50" s="872"/>
      <c r="E50" s="456"/>
      <c r="F50" s="884"/>
      <c r="G50" s="884"/>
      <c r="H50" s="884"/>
      <c r="I50" s="884"/>
      <c r="J50" s="884"/>
      <c r="K50" s="884"/>
      <c r="M50" s="885"/>
      <c r="N50" s="885"/>
      <c r="O50" s="885"/>
      <c r="P50" s="885"/>
      <c r="Q50" s="885"/>
      <c r="R50" s="885"/>
      <c r="S50" s="885"/>
      <c r="T50" s="885"/>
      <c r="U50" s="885"/>
      <c r="V50" s="885"/>
    </row>
    <row r="51" spans="4:22" x14ac:dyDescent="0.35">
      <c r="D51" s="872"/>
      <c r="E51" s="456"/>
      <c r="F51" s="884"/>
      <c r="G51" s="884"/>
      <c r="H51" s="884"/>
      <c r="I51" s="884"/>
      <c r="J51" s="884"/>
      <c r="K51" s="884"/>
      <c r="M51" s="885"/>
      <c r="N51" s="885"/>
      <c r="O51" s="885"/>
      <c r="P51" s="885"/>
      <c r="Q51" s="885"/>
      <c r="R51" s="885"/>
      <c r="S51" s="885"/>
      <c r="T51" s="885"/>
      <c r="U51" s="885"/>
      <c r="V51" s="885"/>
    </row>
    <row r="52" spans="4:22" x14ac:dyDescent="0.35">
      <c r="D52" s="872"/>
      <c r="E52" s="456"/>
      <c r="F52" s="884"/>
      <c r="G52" s="884"/>
      <c r="H52" s="884"/>
      <c r="I52" s="884"/>
      <c r="J52" s="884"/>
      <c r="K52" s="884"/>
      <c r="M52" s="885"/>
      <c r="N52" s="885"/>
      <c r="O52" s="885"/>
      <c r="P52" s="885"/>
      <c r="Q52" s="885"/>
      <c r="R52" s="885"/>
      <c r="S52" s="885"/>
      <c r="T52" s="885"/>
      <c r="U52" s="885"/>
      <c r="V52" s="885"/>
    </row>
    <row r="53" spans="4:22" x14ac:dyDescent="0.35">
      <c r="D53" s="872"/>
      <c r="E53" s="456"/>
      <c r="F53" s="884"/>
      <c r="G53" s="884"/>
      <c r="H53" s="884"/>
      <c r="I53" s="884"/>
      <c r="J53" s="884"/>
      <c r="K53" s="884"/>
      <c r="M53" s="885"/>
      <c r="N53" s="885"/>
      <c r="O53" s="885"/>
      <c r="P53" s="885"/>
      <c r="Q53" s="885"/>
      <c r="R53" s="885"/>
      <c r="S53" s="885"/>
      <c r="T53" s="885"/>
      <c r="U53" s="885"/>
      <c r="V53" s="885"/>
    </row>
    <row r="54" spans="4:22" x14ac:dyDescent="0.35">
      <c r="D54" s="872"/>
      <c r="E54" s="456"/>
      <c r="F54" s="884"/>
      <c r="G54" s="884"/>
      <c r="H54" s="884"/>
      <c r="I54" s="884"/>
      <c r="J54" s="884"/>
      <c r="K54" s="884"/>
    </row>
    <row r="55" spans="4:22" x14ac:dyDescent="0.35">
      <c r="D55" s="888"/>
      <c r="E55" s="456"/>
      <c r="F55" s="884"/>
      <c r="G55" s="884"/>
      <c r="H55" s="884"/>
      <c r="I55" s="884"/>
      <c r="J55" s="884"/>
      <c r="K55" s="884"/>
      <c r="V55" s="455"/>
    </row>
    <row r="56" spans="4:22" x14ac:dyDescent="0.35">
      <c r="D56" s="888"/>
      <c r="E56" s="456"/>
      <c r="F56" s="414"/>
      <c r="G56" s="414"/>
      <c r="H56" s="414"/>
      <c r="V56" s="455"/>
    </row>
    <row r="57" spans="4:22" x14ac:dyDescent="0.35">
      <c r="D57" s="888"/>
      <c r="E57" s="456"/>
      <c r="F57" s="414"/>
      <c r="G57" s="414"/>
      <c r="H57" s="414"/>
      <c r="V57" s="455"/>
    </row>
    <row r="58" spans="4:22" x14ac:dyDescent="0.35">
      <c r="D58" s="889"/>
      <c r="E58" s="887"/>
      <c r="F58" s="414"/>
      <c r="G58" s="414"/>
      <c r="H58" s="414"/>
      <c r="V58" s="455"/>
    </row>
    <row r="59" spans="4:22" x14ac:dyDescent="0.35">
      <c r="D59" s="888"/>
      <c r="E59" s="456"/>
      <c r="F59" s="414"/>
      <c r="G59" s="414"/>
      <c r="H59" s="414"/>
      <c r="V59" s="455"/>
    </row>
    <row r="60" spans="4:22" x14ac:dyDescent="0.35">
      <c r="D60" s="888"/>
      <c r="E60" s="456"/>
      <c r="F60" s="414"/>
      <c r="G60" s="414"/>
      <c r="H60" s="414"/>
      <c r="V60" s="455"/>
    </row>
    <row r="61" spans="4:22" x14ac:dyDescent="0.35">
      <c r="D61" s="888"/>
      <c r="E61" s="456"/>
      <c r="F61" s="414"/>
      <c r="G61" s="414"/>
      <c r="H61" s="414"/>
      <c r="V61" s="455"/>
    </row>
    <row r="62" spans="4:22" x14ac:dyDescent="0.35">
      <c r="D62" s="888"/>
      <c r="E62" s="456"/>
      <c r="F62" s="414"/>
      <c r="G62" s="414"/>
      <c r="H62" s="414"/>
      <c r="V62" s="455"/>
    </row>
    <row r="63" spans="4:22" x14ac:dyDescent="0.35">
      <c r="D63" s="888"/>
      <c r="E63" s="456"/>
      <c r="F63" s="414"/>
      <c r="G63" s="414"/>
      <c r="H63" s="414"/>
      <c r="V63" s="455"/>
    </row>
    <row r="64" spans="4:22" x14ac:dyDescent="0.35">
      <c r="D64" s="888"/>
      <c r="E64" s="456"/>
      <c r="F64" s="414"/>
      <c r="G64" s="414"/>
      <c r="H64" s="414"/>
      <c r="V64" s="455"/>
    </row>
    <row r="65" spans="4:22" x14ac:dyDescent="0.35">
      <c r="D65" s="888"/>
      <c r="E65" s="456"/>
      <c r="F65" s="414"/>
      <c r="G65" s="414"/>
      <c r="H65" s="414"/>
      <c r="V65" s="455"/>
    </row>
    <row r="66" spans="4:22" x14ac:dyDescent="0.35">
      <c r="D66" s="888"/>
      <c r="E66" s="456"/>
      <c r="F66" s="414"/>
      <c r="G66" s="414"/>
      <c r="H66" s="414"/>
      <c r="V66" s="455"/>
    </row>
    <row r="67" spans="4:22" x14ac:dyDescent="0.35">
      <c r="D67" s="888"/>
      <c r="E67" s="456"/>
      <c r="F67" s="414"/>
      <c r="G67" s="414"/>
      <c r="H67" s="414"/>
      <c r="V67" s="455"/>
    </row>
    <row r="68" spans="4:22" x14ac:dyDescent="0.35">
      <c r="D68" s="888"/>
      <c r="E68" s="456"/>
      <c r="F68" s="414"/>
      <c r="G68" s="414"/>
      <c r="H68" s="414"/>
      <c r="V68" s="455"/>
    </row>
    <row r="69" spans="4:22" x14ac:dyDescent="0.35">
      <c r="D69" s="888"/>
      <c r="E69" s="456"/>
      <c r="F69" s="414"/>
      <c r="G69" s="414"/>
      <c r="H69" s="414"/>
      <c r="V69" s="455"/>
    </row>
    <row r="70" spans="4:22" x14ac:dyDescent="0.35">
      <c r="D70" s="889"/>
      <c r="E70" s="887"/>
      <c r="F70" s="414"/>
      <c r="G70" s="414"/>
      <c r="H70" s="414"/>
      <c r="V70" s="455"/>
    </row>
    <row r="71" spans="4:22" x14ac:dyDescent="0.35">
      <c r="D71" s="888"/>
      <c r="E71" s="456"/>
      <c r="F71" s="414"/>
      <c r="G71" s="414"/>
      <c r="H71" s="414"/>
      <c r="V71" s="455"/>
    </row>
    <row r="72" spans="4:22" x14ac:dyDescent="0.35">
      <c r="D72" s="888"/>
      <c r="E72" s="456"/>
      <c r="F72" s="414"/>
      <c r="G72" s="414"/>
      <c r="H72" s="414"/>
      <c r="V72" s="455"/>
    </row>
    <row r="73" spans="4:22" x14ac:dyDescent="0.35">
      <c r="D73" s="888"/>
      <c r="E73" s="456"/>
      <c r="F73" s="414"/>
      <c r="G73" s="414"/>
      <c r="H73" s="414"/>
      <c r="V73" s="455"/>
    </row>
    <row r="74" spans="4:22" x14ac:dyDescent="0.35">
      <c r="D74" s="888"/>
      <c r="E74" s="456"/>
      <c r="F74" s="414"/>
      <c r="G74" s="414"/>
      <c r="H74" s="414"/>
      <c r="V74" s="455"/>
    </row>
    <row r="75" spans="4:22" x14ac:dyDescent="0.35">
      <c r="D75" s="888"/>
      <c r="E75" s="456"/>
      <c r="F75" s="414"/>
      <c r="G75" s="414"/>
      <c r="H75" s="414"/>
      <c r="V75" s="455"/>
    </row>
    <row r="76" spans="4:22" x14ac:dyDescent="0.35">
      <c r="D76" s="888"/>
      <c r="E76" s="456"/>
      <c r="F76" s="414"/>
      <c r="G76" s="414"/>
      <c r="H76" s="414"/>
      <c r="V76" s="455"/>
    </row>
    <row r="77" spans="4:22" x14ac:dyDescent="0.35">
      <c r="D77" s="888"/>
      <c r="E77" s="456"/>
      <c r="F77" s="414"/>
      <c r="G77" s="414"/>
      <c r="H77" s="414"/>
      <c r="V77" s="455"/>
    </row>
    <row r="78" spans="4:22" x14ac:dyDescent="0.35">
      <c r="D78" s="888"/>
      <c r="E78" s="456"/>
      <c r="F78" s="414"/>
      <c r="G78" s="414"/>
      <c r="H78" s="414"/>
      <c r="V78" s="455"/>
    </row>
    <row r="79" spans="4:22" x14ac:dyDescent="0.35">
      <c r="D79" s="888"/>
      <c r="E79" s="456"/>
      <c r="F79" s="414"/>
      <c r="G79" s="414"/>
      <c r="H79" s="414"/>
      <c r="V79" s="455"/>
    </row>
    <row r="80" spans="4:22" x14ac:dyDescent="0.35">
      <c r="D80" s="888"/>
      <c r="E80" s="456"/>
      <c r="F80" s="414"/>
      <c r="G80" s="414"/>
      <c r="H80" s="414"/>
      <c r="V80" s="455"/>
    </row>
    <row r="81" spans="4:22" x14ac:dyDescent="0.35">
      <c r="D81" s="888"/>
      <c r="E81" s="456"/>
      <c r="F81" s="414"/>
      <c r="G81" s="414"/>
      <c r="H81" s="414"/>
      <c r="V81" s="455"/>
    </row>
    <row r="82" spans="4:22" x14ac:dyDescent="0.35">
      <c r="D82" s="889"/>
      <c r="E82" s="887"/>
      <c r="F82" s="414"/>
      <c r="G82" s="414"/>
      <c r="H82" s="414"/>
      <c r="V82" s="455"/>
    </row>
    <row r="83" spans="4:22" x14ac:dyDescent="0.35">
      <c r="D83" s="888"/>
      <c r="E83" s="456"/>
      <c r="F83" s="414"/>
      <c r="G83" s="414"/>
      <c r="H83" s="414"/>
      <c r="V83" s="455"/>
    </row>
    <row r="84" spans="4:22" x14ac:dyDescent="0.35">
      <c r="D84" s="888"/>
      <c r="E84" s="456"/>
      <c r="F84" s="414"/>
      <c r="G84" s="414"/>
      <c r="H84" s="414"/>
      <c r="V84" s="455"/>
    </row>
    <row r="85" spans="4:22" x14ac:dyDescent="0.35">
      <c r="D85" s="888"/>
      <c r="E85" s="456"/>
      <c r="F85" s="414"/>
      <c r="G85" s="414"/>
      <c r="H85" s="414"/>
      <c r="V85" s="455"/>
    </row>
    <row r="86" spans="4:22" x14ac:dyDescent="0.35">
      <c r="D86" s="888"/>
      <c r="E86" s="456"/>
      <c r="F86" s="414"/>
      <c r="G86" s="414"/>
      <c r="H86" s="414"/>
      <c r="V86" s="455"/>
    </row>
    <row r="87" spans="4:22" x14ac:dyDescent="0.35">
      <c r="D87" s="888"/>
      <c r="E87" s="456"/>
      <c r="F87" s="414"/>
      <c r="G87" s="414"/>
      <c r="H87" s="414"/>
      <c r="V87" s="455"/>
    </row>
    <row r="88" spans="4:22" x14ac:dyDescent="0.35">
      <c r="D88" s="888"/>
      <c r="E88" s="456"/>
      <c r="F88" s="414"/>
      <c r="G88" s="414"/>
      <c r="H88" s="414"/>
      <c r="V88" s="455"/>
    </row>
    <row r="89" spans="4:22" x14ac:dyDescent="0.35">
      <c r="D89" s="888"/>
      <c r="E89" s="456"/>
      <c r="F89" s="414"/>
      <c r="G89" s="414"/>
      <c r="H89" s="414"/>
      <c r="V89" s="455"/>
    </row>
    <row r="90" spans="4:22" x14ac:dyDescent="0.35">
      <c r="D90" s="888"/>
      <c r="E90" s="456"/>
      <c r="F90" s="414"/>
      <c r="G90" s="414"/>
      <c r="H90" s="414"/>
      <c r="V90" s="455"/>
    </row>
    <row r="91" spans="4:22" x14ac:dyDescent="0.35">
      <c r="D91" s="888"/>
      <c r="E91" s="456"/>
      <c r="F91" s="414"/>
      <c r="G91" s="414"/>
      <c r="H91" s="414"/>
      <c r="V91" s="455"/>
    </row>
    <row r="92" spans="4:22" x14ac:dyDescent="0.35">
      <c r="D92" s="888"/>
      <c r="E92" s="456"/>
      <c r="F92" s="414"/>
      <c r="G92" s="414"/>
      <c r="H92" s="414"/>
      <c r="V92" s="455"/>
    </row>
    <row r="93" spans="4:22" x14ac:dyDescent="0.35">
      <c r="D93" s="888"/>
      <c r="E93" s="456"/>
      <c r="F93" s="414"/>
      <c r="G93" s="414"/>
      <c r="H93" s="414"/>
      <c r="V93" s="455"/>
    </row>
    <row r="94" spans="4:22" x14ac:dyDescent="0.35">
      <c r="D94" s="889"/>
      <c r="E94" s="887"/>
      <c r="F94" s="414"/>
      <c r="G94" s="414"/>
      <c r="H94" s="414"/>
      <c r="V94" s="455"/>
    </row>
    <row r="95" spans="4:22" x14ac:dyDescent="0.35">
      <c r="D95" s="888"/>
      <c r="E95" s="456"/>
      <c r="F95" s="414"/>
      <c r="G95" s="414"/>
      <c r="H95" s="414"/>
      <c r="V95" s="455"/>
    </row>
    <row r="96" spans="4:22" x14ac:dyDescent="0.35">
      <c r="D96" s="888"/>
      <c r="E96" s="456"/>
      <c r="F96" s="414"/>
      <c r="G96" s="414"/>
      <c r="H96" s="414"/>
      <c r="V96" s="455"/>
    </row>
    <row r="97" spans="4:22" x14ac:dyDescent="0.35">
      <c r="D97" s="888"/>
      <c r="E97" s="456"/>
      <c r="F97" s="414"/>
      <c r="G97" s="414"/>
      <c r="H97" s="414"/>
      <c r="V97" s="455"/>
    </row>
    <row r="98" spans="4:22" x14ac:dyDescent="0.35">
      <c r="D98" s="888"/>
      <c r="E98" s="456"/>
      <c r="F98" s="414"/>
      <c r="G98" s="414"/>
      <c r="H98" s="414"/>
      <c r="V98" s="455"/>
    </row>
    <row r="99" spans="4:22" x14ac:dyDescent="0.35">
      <c r="D99" s="888"/>
      <c r="E99" s="456"/>
      <c r="F99" s="414"/>
      <c r="G99" s="414"/>
      <c r="H99" s="414"/>
      <c r="V99" s="455"/>
    </row>
    <row r="100" spans="4:22" x14ac:dyDescent="0.35">
      <c r="D100" s="888"/>
      <c r="E100" s="456"/>
      <c r="F100" s="414"/>
      <c r="G100" s="414"/>
      <c r="H100" s="414"/>
    </row>
    <row r="101" spans="4:22" x14ac:dyDescent="0.35">
      <c r="D101" s="888"/>
      <c r="E101" s="456"/>
      <c r="F101" s="414"/>
      <c r="G101" s="414"/>
      <c r="H101" s="414"/>
    </row>
    <row r="102" spans="4:22" x14ac:dyDescent="0.35">
      <c r="D102" s="888"/>
      <c r="E102" s="456"/>
      <c r="F102" s="414"/>
      <c r="G102" s="414"/>
      <c r="H102" s="414"/>
    </row>
    <row r="103" spans="4:22" x14ac:dyDescent="0.35">
      <c r="D103" s="888"/>
      <c r="E103" s="456"/>
      <c r="F103" s="414"/>
      <c r="G103" s="414"/>
      <c r="H103" s="414"/>
    </row>
    <row r="104" spans="4:22" x14ac:dyDescent="0.35">
      <c r="D104" s="888"/>
      <c r="E104" s="456"/>
      <c r="F104" s="414"/>
      <c r="G104" s="414"/>
      <c r="H104" s="414"/>
    </row>
    <row r="105" spans="4:22" x14ac:dyDescent="0.35">
      <c r="D105" s="888"/>
      <c r="E105" s="456"/>
      <c r="F105" s="414"/>
      <c r="G105" s="414"/>
      <c r="H105" s="414"/>
    </row>
    <row r="106" spans="4:22" x14ac:dyDescent="0.35">
      <c r="D106" s="889"/>
      <c r="E106" s="887"/>
      <c r="F106" s="414"/>
      <c r="G106" s="414"/>
      <c r="H106" s="414"/>
    </row>
    <row r="107" spans="4:22" x14ac:dyDescent="0.35">
      <c r="D107" s="888"/>
      <c r="E107" s="456"/>
      <c r="F107" s="414"/>
      <c r="G107" s="414"/>
      <c r="H107" s="414"/>
    </row>
    <row r="108" spans="4:22" x14ac:dyDescent="0.35">
      <c r="D108" s="888"/>
      <c r="E108" s="456"/>
      <c r="F108" s="414"/>
      <c r="G108" s="414"/>
      <c r="H108" s="414"/>
    </row>
    <row r="109" spans="4:22" x14ac:dyDescent="0.35">
      <c r="D109" s="888"/>
      <c r="E109" s="456"/>
      <c r="F109" s="414"/>
      <c r="G109" s="414"/>
      <c r="H109" s="414"/>
    </row>
    <row r="110" spans="4:22" x14ac:dyDescent="0.35">
      <c r="D110" s="890"/>
      <c r="E110" s="891"/>
      <c r="F110" s="414"/>
      <c r="G110" s="414"/>
      <c r="H110" s="414"/>
    </row>
    <row r="111" spans="4:22" x14ac:dyDescent="0.35">
      <c r="D111" s="890"/>
      <c r="E111" s="891"/>
      <c r="F111" s="414"/>
      <c r="G111" s="414"/>
      <c r="H111" s="414"/>
    </row>
    <row r="112" spans="4:22" x14ac:dyDescent="0.35">
      <c r="D112" s="888"/>
      <c r="E112" s="891"/>
      <c r="F112" s="414"/>
      <c r="G112" s="414"/>
      <c r="H112" s="414"/>
    </row>
    <row r="113" spans="4:8" x14ac:dyDescent="0.35">
      <c r="D113" s="888"/>
      <c r="E113" s="891"/>
      <c r="F113" s="414"/>
      <c r="G113" s="414"/>
      <c r="H113" s="414"/>
    </row>
    <row r="114" spans="4:8" x14ac:dyDescent="0.35">
      <c r="D114" s="888"/>
      <c r="E114" s="891"/>
      <c r="F114" s="414"/>
      <c r="G114" s="414"/>
      <c r="H114" s="414"/>
    </row>
    <row r="115" spans="4:8" x14ac:dyDescent="0.35">
      <c r="D115" s="888"/>
      <c r="E115" s="891"/>
      <c r="F115" s="414"/>
      <c r="G115" s="414"/>
      <c r="H115" s="414"/>
    </row>
    <row r="116" spans="4:8" x14ac:dyDescent="0.35">
      <c r="D116" s="888"/>
      <c r="E116" s="891"/>
      <c r="F116" s="414"/>
      <c r="G116" s="414"/>
      <c r="H116" s="414"/>
    </row>
    <row r="117" spans="4:8" x14ac:dyDescent="0.35">
      <c r="D117" s="888"/>
      <c r="E117" s="891"/>
      <c r="F117" s="414"/>
      <c r="G117" s="414"/>
      <c r="H117" s="414"/>
    </row>
    <row r="118" spans="4:8" x14ac:dyDescent="0.35">
      <c r="D118" s="889"/>
      <c r="E118" s="887"/>
      <c r="F118" s="414"/>
      <c r="G118" s="414"/>
      <c r="H118" s="414"/>
    </row>
    <row r="119" spans="4:8" x14ac:dyDescent="0.35">
      <c r="D119" s="888"/>
      <c r="E119" s="891"/>
      <c r="F119" s="414"/>
      <c r="G119" s="414"/>
      <c r="H119" s="414"/>
    </row>
    <row r="120" spans="4:8" x14ac:dyDescent="0.35">
      <c r="D120" s="888"/>
      <c r="E120" s="891"/>
      <c r="F120" s="414"/>
      <c r="G120" s="414"/>
      <c r="H120" s="414"/>
    </row>
    <row r="121" spans="4:8" x14ac:dyDescent="0.35">
      <c r="D121" s="888"/>
      <c r="E121" s="891"/>
      <c r="F121" s="414"/>
      <c r="G121" s="414"/>
      <c r="H121" s="414"/>
    </row>
    <row r="122" spans="4:8" x14ac:dyDescent="0.35">
      <c r="D122" s="888"/>
      <c r="E122" s="891"/>
      <c r="F122" s="414"/>
      <c r="G122" s="414"/>
      <c r="H122" s="414"/>
    </row>
    <row r="123" spans="4:8" x14ac:dyDescent="0.35">
      <c r="D123" s="888"/>
      <c r="E123" s="891"/>
      <c r="F123" s="414"/>
      <c r="G123" s="414"/>
      <c r="H123" s="414"/>
    </row>
    <row r="124" spans="4:8" x14ac:dyDescent="0.35">
      <c r="D124" s="888"/>
      <c r="E124" s="891"/>
      <c r="F124" s="414"/>
      <c r="G124" s="414"/>
      <c r="H124" s="414"/>
    </row>
    <row r="125" spans="4:8" x14ac:dyDescent="0.35">
      <c r="D125" s="888"/>
      <c r="E125" s="891"/>
      <c r="F125" s="414"/>
      <c r="G125" s="414"/>
      <c r="H125" s="414"/>
    </row>
    <row r="126" spans="4:8" x14ac:dyDescent="0.35">
      <c r="D126" s="888"/>
      <c r="E126" s="891"/>
      <c r="F126" s="414"/>
      <c r="G126" s="414"/>
      <c r="H126" s="414"/>
    </row>
    <row r="127" spans="4:8" x14ac:dyDescent="0.35">
      <c r="D127" s="888"/>
      <c r="E127" s="891"/>
      <c r="F127" s="414"/>
      <c r="G127" s="414"/>
      <c r="H127" s="414"/>
    </row>
    <row r="128" spans="4:8" x14ac:dyDescent="0.35">
      <c r="D128" s="888"/>
      <c r="E128" s="891"/>
      <c r="F128" s="414"/>
      <c r="G128" s="414"/>
      <c r="H128" s="414"/>
    </row>
    <row r="129" spans="4:9" x14ac:dyDescent="0.35">
      <c r="D129" s="888"/>
      <c r="E129" s="891"/>
      <c r="F129" s="414"/>
      <c r="G129" s="414"/>
      <c r="H129" s="414"/>
    </row>
    <row r="130" spans="4:9" x14ac:dyDescent="0.35">
      <c r="D130" s="889"/>
      <c r="E130" s="887"/>
      <c r="F130" s="414"/>
      <c r="G130" s="414"/>
      <c r="H130" s="414"/>
    </row>
    <row r="131" spans="4:9" x14ac:dyDescent="0.35">
      <c r="D131" s="888"/>
      <c r="E131" s="891"/>
      <c r="F131" s="414"/>
      <c r="G131" s="414"/>
      <c r="H131" s="414"/>
    </row>
    <row r="132" spans="4:9" x14ac:dyDescent="0.35">
      <c r="D132" s="888"/>
      <c r="E132" s="891"/>
      <c r="F132" s="414"/>
      <c r="G132" s="414"/>
      <c r="H132" s="414"/>
    </row>
    <row r="133" spans="4:9" x14ac:dyDescent="0.35">
      <c r="D133" s="888"/>
      <c r="E133" s="891"/>
      <c r="F133" s="414"/>
      <c r="G133" s="414"/>
      <c r="H133" s="414"/>
    </row>
    <row r="134" spans="4:9" x14ac:dyDescent="0.35">
      <c r="D134" s="888"/>
      <c r="E134" s="891"/>
      <c r="F134" s="414"/>
      <c r="G134" s="414"/>
      <c r="H134" s="414"/>
    </row>
    <row r="135" spans="4:9" x14ac:dyDescent="0.35">
      <c r="D135" s="888"/>
      <c r="E135" s="891"/>
      <c r="F135" s="414"/>
      <c r="G135" s="414"/>
      <c r="H135" s="414"/>
    </row>
    <row r="136" spans="4:9" x14ac:dyDescent="0.35">
      <c r="D136" s="888"/>
      <c r="E136" s="891"/>
      <c r="F136" s="414"/>
      <c r="G136" s="414"/>
      <c r="H136" s="414"/>
    </row>
    <row r="137" spans="4:9" x14ac:dyDescent="0.35">
      <c r="E137" s="888"/>
      <c r="F137" s="891"/>
      <c r="G137" s="414"/>
      <c r="H137" s="414"/>
      <c r="I137" s="414"/>
    </row>
    <row r="138" spans="4:9" x14ac:dyDescent="0.35">
      <c r="E138" s="888"/>
      <c r="F138" s="891"/>
      <c r="G138" s="414"/>
      <c r="H138" s="414"/>
      <c r="I138" s="414"/>
    </row>
    <row r="139" spans="4:9" x14ac:dyDescent="0.35">
      <c r="E139" s="888"/>
      <c r="F139" s="891"/>
      <c r="G139" s="414"/>
      <c r="H139" s="414"/>
      <c r="I139" s="414"/>
    </row>
    <row r="140" spans="4:9" x14ac:dyDescent="0.35">
      <c r="E140" s="888"/>
      <c r="F140" s="891"/>
      <c r="G140" s="414"/>
      <c r="H140" s="414"/>
      <c r="I140" s="414"/>
    </row>
    <row r="141" spans="4:9" x14ac:dyDescent="0.35">
      <c r="E141" s="888"/>
      <c r="F141" s="891"/>
      <c r="G141" s="414"/>
      <c r="H141" s="414"/>
      <c r="I141" s="414"/>
    </row>
    <row r="142" spans="4:9" x14ac:dyDescent="0.35">
      <c r="E142" s="889"/>
      <c r="F142" s="887"/>
      <c r="G142" s="414"/>
      <c r="H142" s="414"/>
      <c r="I142" s="414"/>
    </row>
    <row r="143" spans="4:9" x14ac:dyDescent="0.35">
      <c r="E143" s="888"/>
      <c r="F143" s="891"/>
      <c r="G143" s="414"/>
      <c r="H143" s="414"/>
      <c r="I143" s="414"/>
    </row>
    <row r="144" spans="4:9" x14ac:dyDescent="0.35">
      <c r="E144" s="888"/>
      <c r="F144" s="891"/>
      <c r="G144" s="414"/>
      <c r="H144" s="414"/>
      <c r="I144" s="414"/>
    </row>
    <row r="145" spans="5:9" x14ac:dyDescent="0.35">
      <c r="E145" s="888"/>
      <c r="F145" s="891"/>
      <c r="G145" s="414"/>
      <c r="H145" s="414"/>
      <c r="I145" s="414"/>
    </row>
    <row r="146" spans="5:9" x14ac:dyDescent="0.35">
      <c r="E146" s="888"/>
      <c r="F146" s="891"/>
      <c r="G146" s="414"/>
      <c r="H146" s="414"/>
      <c r="I146" s="414"/>
    </row>
    <row r="147" spans="5:9" x14ac:dyDescent="0.35">
      <c r="E147" s="888"/>
      <c r="F147" s="891"/>
      <c r="G147" s="414"/>
      <c r="H147" s="414"/>
      <c r="I147" s="414"/>
    </row>
    <row r="148" spans="5:9" x14ac:dyDescent="0.35">
      <c r="E148" s="888"/>
      <c r="F148" s="891"/>
      <c r="G148" s="414"/>
      <c r="H148" s="414"/>
      <c r="I148" s="414"/>
    </row>
    <row r="149" spans="5:9" x14ac:dyDescent="0.35">
      <c r="E149" s="888"/>
      <c r="F149" s="891"/>
      <c r="G149" s="414"/>
      <c r="H149" s="414"/>
      <c r="I149" s="414"/>
    </row>
    <row r="150" spans="5:9" x14ac:dyDescent="0.35">
      <c r="E150" s="888"/>
      <c r="F150" s="891"/>
      <c r="G150" s="414"/>
      <c r="H150" s="414"/>
      <c r="I150" s="414"/>
    </row>
    <row r="151" spans="5:9" x14ac:dyDescent="0.35">
      <c r="E151" s="888"/>
      <c r="F151" s="891"/>
      <c r="G151" s="414"/>
      <c r="H151" s="414"/>
      <c r="I151" s="414"/>
    </row>
    <row r="152" spans="5:9" x14ac:dyDescent="0.35">
      <c r="E152" s="888"/>
      <c r="F152" s="891"/>
      <c r="G152" s="414"/>
      <c r="H152" s="414"/>
      <c r="I152" s="414"/>
    </row>
    <row r="153" spans="5:9" x14ac:dyDescent="0.35">
      <c r="E153" s="888"/>
      <c r="F153" s="891"/>
      <c r="G153" s="414"/>
      <c r="H153" s="414"/>
      <c r="I153" s="414"/>
    </row>
  </sheetData>
  <hyperlinks>
    <hyperlink ref="C1" location="Tartalom_Index!A1" display="Vissza a Tartalomra / Return to the Index" xr:uid="{00000000-0004-0000-4D00-000000000000}"/>
  </hyperlinks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1AB853-2365-4729-B8EE-FF96B63E45DA}">
  <dimension ref="A1:P72"/>
  <sheetViews>
    <sheetView showGridLines="0" zoomScale="75" zoomScaleNormal="75" workbookViewId="0"/>
  </sheetViews>
  <sheetFormatPr defaultColWidth="10.09765625" defaultRowHeight="15.5" x14ac:dyDescent="0.35"/>
  <cols>
    <col min="1" max="1" width="13" style="957" bestFit="1" customWidth="1"/>
    <col min="2" max="2" width="109.69921875" style="957" customWidth="1"/>
    <col min="3" max="3" width="14.69921875" style="957" customWidth="1"/>
    <col min="4" max="4" width="22.09765625" style="957" customWidth="1"/>
    <col min="5" max="5" width="15.09765625" style="957" customWidth="1"/>
    <col min="6" max="6" width="17.3984375" style="957" customWidth="1"/>
    <col min="7" max="7" width="10.09765625" style="957"/>
    <col min="8" max="8" width="13.3984375" style="970" bestFit="1" customWidth="1"/>
    <col min="9" max="9" width="10.09765625" style="957"/>
    <col min="10" max="10" width="10.3984375" style="957" bestFit="1" customWidth="1"/>
    <col min="11" max="12" width="10.09765625" style="957"/>
    <col min="13" max="13" width="30.296875" style="957" bestFit="1" customWidth="1"/>
    <col min="14" max="16384" width="10.09765625" style="957"/>
  </cols>
  <sheetData>
    <row r="1" spans="1:8" x14ac:dyDescent="0.35">
      <c r="A1" s="1177" t="s">
        <v>0</v>
      </c>
      <c r="B1" s="892" t="s">
        <v>1612</v>
      </c>
      <c r="C1" s="400" t="s">
        <v>613</v>
      </c>
    </row>
    <row r="2" spans="1:8" x14ac:dyDescent="0.35">
      <c r="A2" s="1177" t="s">
        <v>1</v>
      </c>
      <c r="B2" s="892" t="s">
        <v>2090</v>
      </c>
      <c r="C2" s="892"/>
    </row>
    <row r="3" spans="1:8" x14ac:dyDescent="0.35">
      <c r="A3" s="1177" t="s">
        <v>2</v>
      </c>
      <c r="B3" s="893" t="s">
        <v>3</v>
      </c>
      <c r="C3" s="893"/>
    </row>
    <row r="4" spans="1:8" x14ac:dyDescent="0.35">
      <c r="A4" s="1177" t="s">
        <v>4</v>
      </c>
      <c r="B4" s="893" t="s">
        <v>5</v>
      </c>
      <c r="C4" s="893"/>
    </row>
    <row r="5" spans="1:8" x14ac:dyDescent="0.35">
      <c r="A5" s="895" t="s">
        <v>6</v>
      </c>
      <c r="B5" s="896" t="s">
        <v>1933</v>
      </c>
      <c r="C5" s="896"/>
    </row>
    <row r="6" spans="1:8" x14ac:dyDescent="0.35">
      <c r="A6" s="895" t="s">
        <v>7</v>
      </c>
      <c r="B6" s="896" t="s">
        <v>2091</v>
      </c>
      <c r="C6" s="896"/>
    </row>
    <row r="7" spans="1:8" x14ac:dyDescent="0.35">
      <c r="A7" s="895"/>
      <c r="B7" s="896"/>
      <c r="C7" s="896"/>
    </row>
    <row r="9" spans="1:8" x14ac:dyDescent="0.35">
      <c r="D9" s="958" t="s">
        <v>1712</v>
      </c>
      <c r="E9" s="957" t="s">
        <v>1019</v>
      </c>
      <c r="F9" s="958" t="s">
        <v>1713</v>
      </c>
      <c r="G9" s="957" t="s">
        <v>1702</v>
      </c>
      <c r="H9" s="970">
        <v>-679.10169014378062</v>
      </c>
    </row>
    <row r="10" spans="1:8" x14ac:dyDescent="0.35">
      <c r="E10" s="957" t="s">
        <v>1020</v>
      </c>
      <c r="G10" s="957" t="s">
        <v>1703</v>
      </c>
      <c r="H10" s="970">
        <v>-132.69620667477011</v>
      </c>
    </row>
    <row r="11" spans="1:8" x14ac:dyDescent="0.35">
      <c r="E11" s="957" t="s">
        <v>853</v>
      </c>
      <c r="G11" s="957" t="s">
        <v>854</v>
      </c>
      <c r="H11" s="970">
        <v>-287.97838157286151</v>
      </c>
    </row>
    <row r="12" spans="1:8" x14ac:dyDescent="0.35">
      <c r="E12" s="957" t="s">
        <v>857</v>
      </c>
      <c r="G12" s="957" t="s">
        <v>858</v>
      </c>
      <c r="H12" s="970">
        <v>-61.978213182099353</v>
      </c>
    </row>
    <row r="13" spans="1:8" x14ac:dyDescent="0.35">
      <c r="E13" s="957" t="s">
        <v>267</v>
      </c>
      <c r="G13" s="957" t="s">
        <v>268</v>
      </c>
      <c r="H13" s="970">
        <v>-89.491613263158797</v>
      </c>
    </row>
    <row r="14" spans="1:8" ht="31" x14ac:dyDescent="0.35">
      <c r="D14" s="958" t="s">
        <v>1934</v>
      </c>
      <c r="E14" s="957" t="s">
        <v>1019</v>
      </c>
      <c r="F14" s="958" t="s">
        <v>1714</v>
      </c>
      <c r="G14" s="957" t="s">
        <v>1702</v>
      </c>
      <c r="H14" s="970">
        <v>100.84953629687061</v>
      </c>
    </row>
    <row r="15" spans="1:8" x14ac:dyDescent="0.35">
      <c r="E15" s="957" t="s">
        <v>1020</v>
      </c>
      <c r="G15" s="957" t="s">
        <v>1703</v>
      </c>
      <c r="H15" s="970">
        <v>109.85315740575334</v>
      </c>
    </row>
    <row r="16" spans="1:8" x14ac:dyDescent="0.35">
      <c r="E16" s="957" t="s">
        <v>853</v>
      </c>
      <c r="G16" s="957" t="s">
        <v>854</v>
      </c>
      <c r="H16" s="970">
        <v>-90.715960035126955</v>
      </c>
    </row>
    <row r="17" spans="4:8" x14ac:dyDescent="0.35">
      <c r="E17" s="957" t="s">
        <v>857</v>
      </c>
      <c r="G17" s="957" t="s">
        <v>858</v>
      </c>
      <c r="H17" s="970">
        <v>25.553769220221511</v>
      </c>
    </row>
    <row r="18" spans="4:8" ht="29.25" customHeight="1" x14ac:dyDescent="0.35">
      <c r="E18" s="957" t="s">
        <v>267</v>
      </c>
      <c r="G18" s="957" t="s">
        <v>268</v>
      </c>
      <c r="H18" s="970">
        <v>181.60208667707593</v>
      </c>
    </row>
    <row r="19" spans="4:8" ht="31" x14ac:dyDescent="0.35">
      <c r="D19" s="958" t="s">
        <v>1715</v>
      </c>
      <c r="E19" s="957" t="s">
        <v>1019</v>
      </c>
      <c r="F19" s="958" t="s">
        <v>1669</v>
      </c>
      <c r="G19" s="957" t="s">
        <v>1702</v>
      </c>
      <c r="H19" s="970">
        <v>-1017.9072518544363</v>
      </c>
    </row>
    <row r="20" spans="4:8" x14ac:dyDescent="0.35">
      <c r="E20" s="957" t="s">
        <v>1020</v>
      </c>
      <c r="G20" s="957" t="s">
        <v>1703</v>
      </c>
      <c r="H20" s="970">
        <v>-1074.6454835164368</v>
      </c>
    </row>
    <row r="21" spans="4:8" x14ac:dyDescent="0.35">
      <c r="E21" s="957" t="s">
        <v>853</v>
      </c>
      <c r="G21" s="957" t="s">
        <v>854</v>
      </c>
      <c r="H21" s="970">
        <v>-1306.8144239620524</v>
      </c>
    </row>
    <row r="22" spans="4:8" x14ac:dyDescent="0.35">
      <c r="E22" s="957" t="s">
        <v>857</v>
      </c>
      <c r="G22" s="957" t="s">
        <v>858</v>
      </c>
      <c r="H22" s="970">
        <v>-1584.8862394600501</v>
      </c>
    </row>
    <row r="23" spans="4:8" x14ac:dyDescent="0.35">
      <c r="E23" s="957" t="s">
        <v>267</v>
      </c>
      <c r="G23" s="957" t="s">
        <v>268</v>
      </c>
      <c r="H23" s="970">
        <v>-1666.2593984841014</v>
      </c>
    </row>
    <row r="24" spans="4:8" ht="31" x14ac:dyDescent="0.35">
      <c r="D24" s="958" t="s">
        <v>1716</v>
      </c>
      <c r="E24" s="957" t="s">
        <v>1019</v>
      </c>
      <c r="F24" s="958" t="s">
        <v>1673</v>
      </c>
      <c r="G24" s="957" t="s">
        <v>1702</v>
      </c>
      <c r="H24" s="970">
        <v>-540.81531031391205</v>
      </c>
    </row>
    <row r="25" spans="4:8" x14ac:dyDescent="0.35">
      <c r="E25" s="957" t="s">
        <v>1020</v>
      </c>
      <c r="G25" s="957" t="s">
        <v>1703</v>
      </c>
      <c r="H25" s="970">
        <v>-659.6639183289135</v>
      </c>
    </row>
    <row r="26" spans="4:8" x14ac:dyDescent="0.35">
      <c r="E26" s="957" t="s">
        <v>853</v>
      </c>
      <c r="G26" s="957" t="s">
        <v>854</v>
      </c>
      <c r="H26" s="970">
        <v>-858.47014929287434</v>
      </c>
    </row>
    <row r="27" spans="4:8" x14ac:dyDescent="0.35">
      <c r="E27" s="957" t="s">
        <v>857</v>
      </c>
      <c r="G27" s="957" t="s">
        <v>858</v>
      </c>
      <c r="H27" s="970">
        <v>-1257.9217243433081</v>
      </c>
    </row>
    <row r="28" spans="4:8" x14ac:dyDescent="0.35">
      <c r="E28" s="957" t="s">
        <v>267</v>
      </c>
      <c r="G28" s="957" t="s">
        <v>268</v>
      </c>
      <c r="H28" s="970">
        <v>-1327.0725013184883</v>
      </c>
    </row>
    <row r="29" spans="4:8" ht="46.5" x14ac:dyDescent="0.35">
      <c r="D29" s="958" t="s">
        <v>1690</v>
      </c>
      <c r="E29" s="957" t="s">
        <v>1019</v>
      </c>
      <c r="F29" s="958" t="s">
        <v>1717</v>
      </c>
      <c r="G29" s="957" t="s">
        <v>1702</v>
      </c>
      <c r="H29" s="970">
        <v>-310.18346317710893</v>
      </c>
    </row>
    <row r="30" spans="4:8" x14ac:dyDescent="0.35">
      <c r="E30" s="957" t="s">
        <v>1020</v>
      </c>
      <c r="G30" s="957" t="s">
        <v>1703</v>
      </c>
      <c r="H30" s="970">
        <v>-329.4854299815197</v>
      </c>
    </row>
    <row r="31" spans="4:8" x14ac:dyDescent="0.35">
      <c r="E31" s="957" t="s">
        <v>853</v>
      </c>
      <c r="G31" s="957" t="s">
        <v>854</v>
      </c>
      <c r="H31" s="970">
        <v>-372.515274714513</v>
      </c>
    </row>
    <row r="32" spans="4:8" x14ac:dyDescent="0.35">
      <c r="E32" s="957" t="s">
        <v>857</v>
      </c>
      <c r="G32" s="957" t="s">
        <v>858</v>
      </c>
      <c r="H32" s="970">
        <v>-367.82719285557596</v>
      </c>
    </row>
    <row r="33" spans="4:16" ht="43" customHeight="1" x14ac:dyDescent="0.35">
      <c r="E33" s="957" t="s">
        <v>267</v>
      </c>
      <c r="G33" s="957" t="s">
        <v>268</v>
      </c>
      <c r="H33" s="970">
        <v>-396.97311690357856</v>
      </c>
    </row>
    <row r="34" spans="4:16" ht="46.5" x14ac:dyDescent="0.35">
      <c r="D34" s="958" t="s">
        <v>1694</v>
      </c>
      <c r="E34" s="957" t="s">
        <v>1019</v>
      </c>
      <c r="F34" s="958" t="s">
        <v>1718</v>
      </c>
      <c r="G34" s="957" t="s">
        <v>1702</v>
      </c>
      <c r="H34" s="970">
        <v>-495.29310964888646</v>
      </c>
    </row>
    <row r="35" spans="4:16" x14ac:dyDescent="0.35">
      <c r="E35" s="957" t="s">
        <v>1020</v>
      </c>
      <c r="G35" s="957" t="s">
        <v>1703</v>
      </c>
      <c r="H35" s="970">
        <v>-474.59821241761438</v>
      </c>
    </row>
    <row r="36" spans="4:16" x14ac:dyDescent="0.35">
      <c r="E36" s="957" t="s">
        <v>853</v>
      </c>
      <c r="G36" s="957" t="s">
        <v>854</v>
      </c>
      <c r="H36" s="970">
        <v>-540.15942081912544</v>
      </c>
    </row>
    <row r="37" spans="4:16" x14ac:dyDescent="0.35">
      <c r="E37" s="957" t="s">
        <v>857</v>
      </c>
      <c r="G37" s="957" t="s">
        <v>858</v>
      </c>
      <c r="H37" s="970">
        <v>-719.00110571681489</v>
      </c>
    </row>
    <row r="38" spans="4:16" x14ac:dyDescent="0.35">
      <c r="E38" s="957" t="s">
        <v>267</v>
      </c>
      <c r="G38" s="957" t="s">
        <v>268</v>
      </c>
      <c r="H38" s="970">
        <v>-800.19413004734997</v>
      </c>
    </row>
    <row r="39" spans="4:16" ht="46.5" x14ac:dyDescent="0.35">
      <c r="D39" s="958" t="s">
        <v>1692</v>
      </c>
      <c r="E39" s="957" t="s">
        <v>1019</v>
      </c>
      <c r="F39" s="958" t="s">
        <v>1719</v>
      </c>
      <c r="G39" s="957" t="s">
        <v>1702</v>
      </c>
      <c r="H39" s="970">
        <v>-103.62036077209905</v>
      </c>
    </row>
    <row r="40" spans="4:16" x14ac:dyDescent="0.35">
      <c r="E40" s="957" t="s">
        <v>1020</v>
      </c>
      <c r="G40" s="957" t="s">
        <v>1703</v>
      </c>
      <c r="H40" s="970">
        <v>-204.8363481583192</v>
      </c>
      <c r="P40" s="958"/>
    </row>
    <row r="41" spans="4:16" x14ac:dyDescent="0.35">
      <c r="E41" s="957" t="s">
        <v>853</v>
      </c>
      <c r="G41" s="957" t="s">
        <v>854</v>
      </c>
      <c r="H41" s="970">
        <v>-90.378229559998545</v>
      </c>
      <c r="P41" s="958"/>
    </row>
    <row r="42" spans="4:16" x14ac:dyDescent="0.35">
      <c r="E42" s="957" t="s">
        <v>857</v>
      </c>
      <c r="G42" s="957" t="s">
        <v>858</v>
      </c>
      <c r="H42" s="970">
        <v>-442.78418403650176</v>
      </c>
    </row>
    <row r="43" spans="4:16" x14ac:dyDescent="0.35">
      <c r="E43" s="957" t="s">
        <v>267</v>
      </c>
      <c r="G43" s="957" t="s">
        <v>268</v>
      </c>
      <c r="H43" s="970">
        <v>-310.36552886850041</v>
      </c>
    </row>
    <row r="72" ht="27.75" customHeight="1" x14ac:dyDescent="0.35"/>
  </sheetData>
  <hyperlinks>
    <hyperlink ref="C1" location="Tartalom_Index!A1" display="Vissza a Tartalomra / Return to the Index" xr:uid="{AFAD205B-E6E1-46B2-B016-EBFF875DAB7A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O39"/>
  <sheetViews>
    <sheetView showGridLines="0" zoomScale="75" zoomScaleNormal="75" workbookViewId="0"/>
  </sheetViews>
  <sheetFormatPr defaultRowHeight="13" x14ac:dyDescent="0.3"/>
  <cols>
    <col min="1" max="1" width="13.69921875" bestFit="1" customWidth="1"/>
    <col min="2" max="2" width="115.69921875" customWidth="1"/>
    <col min="4" max="4" width="5" style="836" bestFit="1" customWidth="1"/>
    <col min="5" max="5" width="5.69921875" style="836" bestFit="1" customWidth="1"/>
    <col min="6" max="6" width="31.69921875" style="815" bestFit="1" customWidth="1"/>
    <col min="7" max="7" width="25" style="815" bestFit="1" customWidth="1"/>
    <col min="8" max="8" width="27.8984375" style="815" bestFit="1" customWidth="1"/>
    <col min="9" max="9" width="29.09765625" style="815" bestFit="1" customWidth="1"/>
    <col min="10" max="10" width="21.09765625" style="815" bestFit="1" customWidth="1"/>
    <col min="11" max="11" width="27.8984375" style="815" bestFit="1" customWidth="1"/>
    <col min="12" max="12" width="11.3984375" customWidth="1"/>
    <col min="13" max="13" width="11.296875" customWidth="1"/>
  </cols>
  <sheetData>
    <row r="1" spans="1:13" ht="15.65" customHeight="1" x14ac:dyDescent="0.35">
      <c r="A1" s="512" t="s">
        <v>979</v>
      </c>
      <c r="B1" s="513" t="s">
        <v>1883</v>
      </c>
      <c r="C1" s="312" t="s">
        <v>613</v>
      </c>
      <c r="D1" s="835"/>
      <c r="E1" s="835"/>
      <c r="F1" s="506"/>
      <c r="G1" s="506"/>
    </row>
    <row r="2" spans="1:13" ht="15.5" x14ac:dyDescent="0.35">
      <c r="A2" s="512" t="s">
        <v>1</v>
      </c>
      <c r="B2" s="513" t="s">
        <v>1884</v>
      </c>
    </row>
    <row r="3" spans="1:13" ht="15.5" x14ac:dyDescent="0.35">
      <c r="A3" s="512" t="s">
        <v>6</v>
      </c>
      <c r="B3" s="1145"/>
      <c r="L3" s="515"/>
      <c r="M3" s="515"/>
    </row>
    <row r="4" spans="1:13" ht="15.5" x14ac:dyDescent="0.35">
      <c r="A4" s="512" t="s">
        <v>7</v>
      </c>
      <c r="B4" s="1145"/>
    </row>
    <row r="5" spans="1:13" ht="15.5" x14ac:dyDescent="0.35">
      <c r="A5" s="512" t="s">
        <v>2</v>
      </c>
      <c r="B5" s="512" t="s">
        <v>981</v>
      </c>
      <c r="F5" s="826"/>
      <c r="G5" s="826"/>
      <c r="H5" s="826"/>
      <c r="I5" s="826"/>
      <c r="J5" s="826"/>
      <c r="K5" s="826"/>
      <c r="L5" s="514"/>
    </row>
    <row r="6" spans="1:13" ht="15.5" x14ac:dyDescent="0.35">
      <c r="A6" s="512" t="s">
        <v>4</v>
      </c>
      <c r="B6" s="512" t="s">
        <v>982</v>
      </c>
      <c r="F6" s="826"/>
      <c r="G6" s="826"/>
      <c r="H6" s="826"/>
      <c r="I6" s="826"/>
      <c r="J6" s="826"/>
      <c r="K6" s="826"/>
      <c r="L6" s="514"/>
    </row>
    <row r="7" spans="1:13" ht="15.5" x14ac:dyDescent="0.35">
      <c r="F7" s="826"/>
      <c r="G7" s="826"/>
      <c r="H7" s="826"/>
      <c r="I7" s="826"/>
      <c r="J7" s="826"/>
      <c r="K7" s="826"/>
      <c r="L7" s="514"/>
    </row>
    <row r="8" spans="1:13" ht="15.5" x14ac:dyDescent="0.35">
      <c r="F8" s="826"/>
      <c r="G8" s="826"/>
      <c r="H8" s="826"/>
      <c r="I8" s="826"/>
      <c r="J8" s="826"/>
      <c r="K8" s="826"/>
      <c r="L8" s="514"/>
    </row>
    <row r="9" spans="1:13" ht="15.5" x14ac:dyDescent="0.35">
      <c r="F9" s="826"/>
      <c r="G9" s="826"/>
      <c r="H9" s="826"/>
      <c r="I9" s="826"/>
      <c r="J9" s="826"/>
      <c r="K9" s="826"/>
      <c r="L9" s="514"/>
    </row>
    <row r="10" spans="1:13" ht="15.5" x14ac:dyDescent="0.35">
      <c r="F10" s="826" t="s">
        <v>1897</v>
      </c>
      <c r="G10" s="826" t="s">
        <v>1898</v>
      </c>
      <c r="H10" s="826" t="s">
        <v>1899</v>
      </c>
      <c r="I10" s="826" t="s">
        <v>1900</v>
      </c>
      <c r="J10" s="826" t="s">
        <v>1901</v>
      </c>
      <c r="K10" s="826" t="s">
        <v>1902</v>
      </c>
      <c r="L10" s="514"/>
    </row>
    <row r="11" spans="1:13" ht="15.5" x14ac:dyDescent="0.35">
      <c r="D11" s="837"/>
      <c r="E11" s="838"/>
      <c r="F11" s="831" t="s">
        <v>1624</v>
      </c>
      <c r="G11" s="831" t="s">
        <v>1623</v>
      </c>
      <c r="H11" s="831" t="s">
        <v>1625</v>
      </c>
      <c r="I11" s="831" t="s">
        <v>1841</v>
      </c>
      <c r="J11" s="831" t="s">
        <v>1842</v>
      </c>
      <c r="K11" s="831" t="s">
        <v>1843</v>
      </c>
      <c r="L11" s="514"/>
    </row>
    <row r="12" spans="1:13" ht="15.5" x14ac:dyDescent="0.35">
      <c r="D12" s="837" t="s">
        <v>987</v>
      </c>
      <c r="E12" s="839">
        <v>0.25</v>
      </c>
      <c r="F12" s="826">
        <v>-0.85899999999999999</v>
      </c>
      <c r="G12" s="826">
        <v>4.4400000000000002E-2</v>
      </c>
      <c r="H12" s="826">
        <v>-0.73880000000000001</v>
      </c>
      <c r="I12" s="826">
        <v>-0.70179999999999998</v>
      </c>
      <c r="J12" s="826">
        <v>0.86240000000000006</v>
      </c>
      <c r="K12" s="826">
        <v>-0.64359999999999995</v>
      </c>
      <c r="L12" s="514"/>
    </row>
    <row r="13" spans="1:13" ht="15.5" x14ac:dyDescent="0.35">
      <c r="D13" s="837" t="s">
        <v>988</v>
      </c>
      <c r="E13" s="839">
        <v>0.5</v>
      </c>
      <c r="F13" s="826">
        <v>-0.85470000000000002</v>
      </c>
      <c r="G13" s="826">
        <v>0.1852</v>
      </c>
      <c r="H13" s="826">
        <v>-0.63870000000000005</v>
      </c>
      <c r="I13" s="826">
        <v>-0.53029999999999999</v>
      </c>
      <c r="J13" s="826">
        <v>1.3935</v>
      </c>
      <c r="K13" s="826">
        <v>-0.26779999999999998</v>
      </c>
      <c r="L13" s="514"/>
    </row>
    <row r="14" spans="1:13" ht="15.5" x14ac:dyDescent="0.35">
      <c r="B14" s="508"/>
      <c r="D14" s="837" t="s">
        <v>989</v>
      </c>
      <c r="E14" s="839">
        <v>1</v>
      </c>
      <c r="F14" s="826">
        <v>-0.82320000000000004</v>
      </c>
      <c r="G14" s="826">
        <v>0.3826</v>
      </c>
      <c r="H14" s="826">
        <v>-0.54649999999999999</v>
      </c>
      <c r="I14" s="826">
        <v>-0.24809999999999999</v>
      </c>
      <c r="J14" s="826">
        <v>1.9913000000000001</v>
      </c>
      <c r="K14" s="826">
        <v>4.0899999999999999E-2</v>
      </c>
      <c r="L14" s="514"/>
    </row>
    <row r="15" spans="1:13" ht="15.5" x14ac:dyDescent="0.35">
      <c r="D15" s="837" t="s">
        <v>990</v>
      </c>
      <c r="E15" s="839">
        <v>2</v>
      </c>
      <c r="F15" s="826">
        <v>-0.69230000000000003</v>
      </c>
      <c r="G15" s="826">
        <v>0.73419999999999996</v>
      </c>
      <c r="H15" s="826">
        <v>-7.1900000000000006E-2</v>
      </c>
      <c r="I15" s="826">
        <v>0.25580000000000003</v>
      </c>
      <c r="J15" s="826">
        <v>2.7084999999999999</v>
      </c>
      <c r="K15" s="826">
        <v>0.91590000000000005</v>
      </c>
      <c r="L15" s="514"/>
    </row>
    <row r="16" spans="1:13" ht="15.5" x14ac:dyDescent="0.35">
      <c r="D16" s="837" t="s">
        <v>991</v>
      </c>
      <c r="E16" s="839">
        <v>3</v>
      </c>
      <c r="F16" s="826">
        <v>-0.58499999999999996</v>
      </c>
      <c r="G16" s="826">
        <v>0.95820000000000005</v>
      </c>
      <c r="H16" s="826">
        <v>3.1E-2</v>
      </c>
      <c r="I16" s="826">
        <v>0.47389999999999999</v>
      </c>
      <c r="J16" s="826">
        <v>2.8881999999999999</v>
      </c>
      <c r="K16" s="826">
        <v>1.5245</v>
      </c>
      <c r="L16" s="514"/>
    </row>
    <row r="17" spans="4:15" ht="15.5" x14ac:dyDescent="0.35">
      <c r="D17" s="837" t="s">
        <v>992</v>
      </c>
      <c r="E17" s="839">
        <v>5</v>
      </c>
      <c r="F17" s="826">
        <v>-0.47289999999999999</v>
      </c>
      <c r="G17" s="826">
        <v>1.2638</v>
      </c>
      <c r="H17" s="826">
        <v>0.41320000000000001</v>
      </c>
      <c r="I17" s="826">
        <v>0.71730000000000005</v>
      </c>
      <c r="J17" s="826">
        <v>2.9672999999999998</v>
      </c>
      <c r="K17" s="826">
        <v>2.1526999999999998</v>
      </c>
      <c r="L17" s="829"/>
      <c r="M17" s="508"/>
    </row>
    <row r="18" spans="4:15" ht="15.5" x14ac:dyDescent="0.35">
      <c r="D18" s="837" t="s">
        <v>993</v>
      </c>
      <c r="E18" s="839">
        <v>7</v>
      </c>
      <c r="F18" s="826">
        <v>-0.38340000000000002</v>
      </c>
      <c r="G18" s="826">
        <v>1.4375</v>
      </c>
      <c r="H18" s="826">
        <v>0.70289999999999997</v>
      </c>
      <c r="I18" s="826">
        <v>0.82010000000000005</v>
      </c>
      <c r="J18" s="826">
        <v>3.0085999999999999</v>
      </c>
      <c r="K18" s="826">
        <v>2.5085999999999999</v>
      </c>
      <c r="L18" s="514"/>
    </row>
    <row r="19" spans="4:15" ht="15.5" x14ac:dyDescent="0.35">
      <c r="D19" s="837" t="s">
        <v>994</v>
      </c>
      <c r="E19" s="839">
        <v>10</v>
      </c>
      <c r="F19" s="826">
        <v>-0.20630000000000001</v>
      </c>
      <c r="G19" s="826">
        <v>1.5118</v>
      </c>
      <c r="H19" s="826">
        <v>1.1696</v>
      </c>
      <c r="I19" s="826">
        <v>0.99219999999999997</v>
      </c>
      <c r="J19" s="826">
        <v>2.9708000000000001</v>
      </c>
      <c r="K19" s="826">
        <v>2.9506000000000001</v>
      </c>
      <c r="L19" s="829"/>
      <c r="M19" s="508"/>
      <c r="N19" s="506"/>
      <c r="O19" s="506"/>
    </row>
    <row r="20" spans="4:15" ht="15.5" x14ac:dyDescent="0.35">
      <c r="D20" s="837" t="s">
        <v>995</v>
      </c>
      <c r="E20" s="839">
        <v>20</v>
      </c>
      <c r="F20" s="826">
        <v>2.2800000000000001E-2</v>
      </c>
      <c r="G20" s="826">
        <v>1.9348000000000001</v>
      </c>
      <c r="H20" s="826">
        <v>1.7455000000000001</v>
      </c>
      <c r="I20" s="826">
        <v>1.0773999999999999</v>
      </c>
      <c r="J20" s="826">
        <v>3.2616999999999998</v>
      </c>
      <c r="K20" s="826">
        <v>3.1652999999999998</v>
      </c>
      <c r="L20" s="829"/>
      <c r="M20" s="508"/>
      <c r="N20" s="508"/>
      <c r="O20" s="508"/>
    </row>
    <row r="21" spans="4:15" ht="15.5" x14ac:dyDescent="0.35">
      <c r="D21" s="837" t="s">
        <v>996</v>
      </c>
      <c r="E21" s="839">
        <v>30</v>
      </c>
      <c r="F21" s="826">
        <v>0.1741</v>
      </c>
      <c r="G21" s="826">
        <v>1.9041999999999999</v>
      </c>
      <c r="H21" s="826">
        <v>1.9899</v>
      </c>
      <c r="I21" s="826">
        <v>1.1263000000000001</v>
      </c>
      <c r="J21" s="826">
        <v>3.0506000000000002</v>
      </c>
      <c r="K21" s="826">
        <v>3.2757000000000001</v>
      </c>
      <c r="L21" s="829"/>
      <c r="M21" s="508"/>
      <c r="N21" s="508"/>
    </row>
    <row r="22" spans="4:15" ht="15.5" x14ac:dyDescent="0.35">
      <c r="F22" s="826"/>
      <c r="G22" s="826"/>
      <c r="H22" s="826"/>
      <c r="I22" s="831"/>
      <c r="J22" s="831"/>
      <c r="K22" s="831"/>
      <c r="L22" s="829"/>
      <c r="M22" s="508"/>
      <c r="N22" s="508"/>
      <c r="O22" s="508"/>
    </row>
    <row r="23" spans="4:15" ht="15.5" x14ac:dyDescent="0.35">
      <c r="F23" s="826"/>
      <c r="G23" s="826"/>
      <c r="H23" s="826"/>
      <c r="I23" s="831"/>
      <c r="J23" s="831"/>
      <c r="K23" s="831"/>
      <c r="L23" s="829"/>
      <c r="M23" s="508"/>
      <c r="N23" s="508"/>
      <c r="O23" s="508"/>
    </row>
    <row r="24" spans="4:15" x14ac:dyDescent="0.3">
      <c r="I24" s="832"/>
      <c r="J24" s="832"/>
      <c r="K24" s="832"/>
      <c r="L24" s="508"/>
      <c r="M24" s="508"/>
      <c r="O24" s="508"/>
    </row>
    <row r="25" spans="4:15" x14ac:dyDescent="0.3">
      <c r="I25" s="832"/>
      <c r="J25" s="832"/>
      <c r="L25" s="508"/>
      <c r="M25" s="508"/>
      <c r="N25" s="508"/>
      <c r="O25" s="508"/>
    </row>
    <row r="26" spans="4:15" x14ac:dyDescent="0.3">
      <c r="I26" s="832"/>
      <c r="J26" s="832"/>
      <c r="K26" s="832"/>
      <c r="L26" s="508"/>
      <c r="M26" s="508"/>
      <c r="N26" s="508"/>
      <c r="O26" s="508"/>
    </row>
    <row r="27" spans="4:15" x14ac:dyDescent="0.3">
      <c r="I27" s="832"/>
      <c r="J27" s="832"/>
      <c r="L27" s="508"/>
      <c r="M27" s="508"/>
      <c r="N27" s="508"/>
      <c r="O27" s="508"/>
    </row>
    <row r="28" spans="4:15" x14ac:dyDescent="0.3">
      <c r="I28" s="832"/>
      <c r="J28" s="832"/>
      <c r="K28" s="832"/>
      <c r="L28" s="508"/>
      <c r="M28" s="508"/>
      <c r="O28" s="508"/>
    </row>
    <row r="29" spans="4:15" x14ac:dyDescent="0.3">
      <c r="I29" s="832"/>
      <c r="J29" s="832"/>
      <c r="L29" s="508"/>
      <c r="M29" s="508"/>
      <c r="N29" s="508"/>
      <c r="O29" s="508"/>
    </row>
    <row r="30" spans="4:15" x14ac:dyDescent="0.3">
      <c r="I30" s="832"/>
      <c r="J30" s="832"/>
      <c r="L30" s="508"/>
      <c r="M30" s="508"/>
      <c r="O30" s="508"/>
    </row>
    <row r="31" spans="4:15" x14ac:dyDescent="0.3">
      <c r="I31" s="832"/>
      <c r="J31" s="832"/>
      <c r="K31" s="832"/>
      <c r="L31" s="508"/>
      <c r="M31" s="508"/>
      <c r="N31" s="508"/>
      <c r="O31" s="508"/>
    </row>
    <row r="32" spans="4:15" x14ac:dyDescent="0.3">
      <c r="I32" s="832"/>
      <c r="J32" s="832"/>
      <c r="L32" s="508"/>
      <c r="M32" s="508"/>
      <c r="N32" s="508"/>
      <c r="O32" s="508"/>
    </row>
    <row r="33" spans="9:15" x14ac:dyDescent="0.3">
      <c r="I33" s="832"/>
      <c r="J33" s="832"/>
      <c r="K33" s="832"/>
      <c r="L33" s="508"/>
      <c r="M33" s="508"/>
      <c r="N33" s="508"/>
      <c r="O33" s="508"/>
    </row>
    <row r="34" spans="9:15" x14ac:dyDescent="0.3">
      <c r="I34" s="832"/>
      <c r="J34" s="832"/>
      <c r="M34" s="508"/>
      <c r="N34" s="508"/>
      <c r="O34" s="508"/>
    </row>
    <row r="35" spans="9:15" x14ac:dyDescent="0.3">
      <c r="I35" s="832"/>
      <c r="J35" s="832"/>
      <c r="K35" s="832"/>
      <c r="L35" s="508"/>
      <c r="M35" s="508"/>
      <c r="N35" s="508"/>
      <c r="O35" s="508"/>
    </row>
    <row r="36" spans="9:15" x14ac:dyDescent="0.3">
      <c r="I36" s="832"/>
      <c r="L36" s="508"/>
      <c r="N36" s="508"/>
      <c r="O36" s="508"/>
    </row>
    <row r="37" spans="9:15" x14ac:dyDescent="0.3">
      <c r="N37" s="508"/>
    </row>
    <row r="38" spans="9:15" x14ac:dyDescent="0.3">
      <c r="N38" s="508"/>
      <c r="O38" s="508"/>
    </row>
    <row r="39" spans="9:15" x14ac:dyDescent="0.3">
      <c r="O39" s="508"/>
    </row>
  </sheetData>
  <hyperlinks>
    <hyperlink ref="C1" location="Tartalom_Index!A1" display="Vissza a Tartalomra / Return to the Index" xr:uid="{5D88AB90-9AFD-4029-925E-15F0F69476AE}"/>
  </hyperlinks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F93D18-533A-4CBF-93E7-ED41D2791DB4}">
  <dimension ref="A1:AC41"/>
  <sheetViews>
    <sheetView showGridLines="0" zoomScale="75" zoomScaleNormal="75" workbookViewId="0"/>
  </sheetViews>
  <sheetFormatPr defaultColWidth="10.09765625" defaultRowHeight="15.5" x14ac:dyDescent="0.35"/>
  <cols>
    <col min="1" max="1" width="13" style="957" bestFit="1" customWidth="1"/>
    <col min="2" max="2" width="113.296875" style="957" customWidth="1"/>
    <col min="3" max="3" width="15.09765625" style="957" customWidth="1"/>
    <col min="4" max="4" width="29.69921875" style="957" customWidth="1"/>
    <col min="5" max="5" width="27.69921875" style="957" customWidth="1"/>
    <col min="6" max="6" width="11.3984375" style="957" customWidth="1"/>
    <col min="7" max="30" width="10.09765625" style="957"/>
    <col min="31" max="31" width="17.8984375" style="957" bestFit="1" customWidth="1"/>
    <col min="32" max="16384" width="10.09765625" style="957"/>
  </cols>
  <sheetData>
    <row r="1" spans="1:29" x14ac:dyDescent="0.35">
      <c r="A1" s="1176" t="s">
        <v>0</v>
      </c>
      <c r="B1" s="892" t="s">
        <v>1695</v>
      </c>
      <c r="C1" s="400" t="s">
        <v>613</v>
      </c>
      <c r="E1" s="956"/>
      <c r="F1" s="956"/>
      <c r="G1" s="956"/>
      <c r="H1" s="956"/>
      <c r="I1" s="956"/>
      <c r="J1" s="956"/>
      <c r="K1" s="956"/>
      <c r="L1" s="956"/>
      <c r="M1" s="956"/>
      <c r="N1" s="956"/>
      <c r="O1" s="956"/>
      <c r="P1" s="956"/>
      <c r="Q1" s="956"/>
      <c r="R1" s="956"/>
      <c r="S1" s="956"/>
      <c r="T1" s="956"/>
      <c r="U1" s="956"/>
      <c r="V1" s="956"/>
      <c r="W1" s="956"/>
      <c r="X1" s="956"/>
      <c r="Y1" s="956"/>
      <c r="Z1" s="956"/>
      <c r="AA1" s="956"/>
      <c r="AB1" s="956"/>
      <c r="AC1" s="956"/>
    </row>
    <row r="2" spans="1:29" x14ac:dyDescent="0.35">
      <c r="A2" s="1176" t="s">
        <v>1</v>
      </c>
      <c r="B2" s="892" t="s">
        <v>2092</v>
      </c>
      <c r="C2" s="892"/>
      <c r="D2" s="956"/>
      <c r="E2" s="956"/>
      <c r="F2" s="956"/>
      <c r="G2" s="956"/>
      <c r="H2" s="956"/>
      <c r="I2" s="956"/>
      <c r="J2" s="956"/>
      <c r="K2" s="956"/>
      <c r="L2" s="956"/>
      <c r="M2" s="956"/>
      <c r="N2" s="956"/>
      <c r="O2" s="956"/>
      <c r="P2" s="956"/>
      <c r="Q2" s="956"/>
      <c r="R2" s="956"/>
      <c r="S2" s="956"/>
      <c r="T2" s="956"/>
      <c r="U2" s="956"/>
      <c r="V2" s="956"/>
      <c r="W2" s="956"/>
      <c r="X2" s="956"/>
      <c r="Y2" s="956"/>
      <c r="Z2" s="956"/>
      <c r="AA2" s="956"/>
      <c r="AB2" s="956"/>
      <c r="AC2" s="956"/>
    </row>
    <row r="3" spans="1:29" x14ac:dyDescent="0.35">
      <c r="A3" s="1176" t="s">
        <v>2</v>
      </c>
      <c r="B3" s="893" t="s">
        <v>3</v>
      </c>
      <c r="C3" s="893"/>
      <c r="D3" s="956"/>
      <c r="E3" s="956"/>
      <c r="F3" s="956"/>
      <c r="G3" s="956"/>
      <c r="H3" s="956"/>
      <c r="I3" s="956"/>
      <c r="J3" s="956"/>
      <c r="K3" s="956"/>
      <c r="L3" s="956"/>
      <c r="M3" s="956"/>
      <c r="N3" s="956"/>
      <c r="O3" s="956"/>
      <c r="P3" s="956"/>
      <c r="Q3" s="956"/>
      <c r="R3" s="956"/>
      <c r="S3" s="956"/>
      <c r="T3" s="956"/>
      <c r="U3" s="956"/>
      <c r="V3" s="956"/>
      <c r="W3" s="956"/>
      <c r="X3" s="956"/>
      <c r="Y3" s="956"/>
      <c r="Z3" s="956"/>
      <c r="AA3" s="956"/>
      <c r="AB3" s="956"/>
      <c r="AC3" s="956"/>
    </row>
    <row r="4" spans="1:29" x14ac:dyDescent="0.35">
      <c r="A4" s="1176" t="s">
        <v>4</v>
      </c>
      <c r="B4" s="893" t="s">
        <v>5</v>
      </c>
      <c r="C4" s="893"/>
      <c r="D4" s="956"/>
      <c r="E4" s="956"/>
      <c r="F4" s="956"/>
      <c r="G4" s="956"/>
      <c r="H4" s="956"/>
      <c r="I4" s="956"/>
      <c r="J4" s="956"/>
      <c r="K4" s="956"/>
      <c r="L4" s="956"/>
      <c r="M4" s="956"/>
      <c r="N4" s="956"/>
      <c r="O4" s="956"/>
      <c r="P4" s="956"/>
      <c r="Q4" s="956"/>
      <c r="R4" s="956"/>
      <c r="S4" s="956"/>
      <c r="T4" s="956"/>
      <c r="U4" s="956"/>
      <c r="V4" s="956"/>
      <c r="W4" s="956"/>
      <c r="X4" s="956"/>
      <c r="Y4" s="956"/>
      <c r="Z4" s="956"/>
      <c r="AA4" s="956"/>
      <c r="AB4" s="956"/>
      <c r="AC4" s="956"/>
    </row>
    <row r="5" spans="1:29" x14ac:dyDescent="0.35">
      <c r="A5" s="895" t="s">
        <v>6</v>
      </c>
      <c r="B5" s="896" t="s">
        <v>1939</v>
      </c>
      <c r="C5" s="896"/>
      <c r="D5" s="956"/>
      <c r="E5" s="956"/>
      <c r="F5" s="956"/>
      <c r="G5" s="956"/>
      <c r="H5" s="956"/>
      <c r="I5" s="956"/>
      <c r="J5" s="956"/>
      <c r="K5" s="956"/>
      <c r="L5" s="956"/>
      <c r="M5" s="956"/>
      <c r="N5" s="956"/>
      <c r="O5" s="956"/>
      <c r="P5" s="956"/>
      <c r="Q5" s="956"/>
      <c r="R5" s="956"/>
      <c r="S5" s="956"/>
      <c r="T5" s="956"/>
      <c r="U5" s="956"/>
      <c r="V5" s="956"/>
      <c r="W5" s="956"/>
      <c r="X5" s="956"/>
      <c r="Y5" s="956"/>
      <c r="Z5" s="956"/>
      <c r="AA5" s="956"/>
      <c r="AB5" s="956"/>
      <c r="AC5" s="956"/>
    </row>
    <row r="6" spans="1:29" x14ac:dyDescent="0.35">
      <c r="A6" s="895" t="s">
        <v>7</v>
      </c>
      <c r="B6" s="896" t="s">
        <v>2093</v>
      </c>
      <c r="C6" s="896"/>
      <c r="D6" s="956"/>
      <c r="E6" s="956"/>
      <c r="F6" s="956"/>
      <c r="G6" s="956"/>
    </row>
    <row r="7" spans="1:29" x14ac:dyDescent="0.35">
      <c r="A7" s="895"/>
      <c r="B7" s="896"/>
      <c r="C7" s="896"/>
      <c r="D7" s="956"/>
      <c r="E7" s="956"/>
      <c r="F7" s="956"/>
      <c r="G7" s="956"/>
    </row>
    <row r="8" spans="1:29" ht="58.5" customHeight="1" x14ac:dyDescent="0.35">
      <c r="A8" s="958"/>
      <c r="B8" s="956"/>
      <c r="C8" s="956"/>
      <c r="D8" s="956"/>
      <c r="E8" s="956"/>
      <c r="F8" s="1262" t="s">
        <v>1696</v>
      </c>
      <c r="G8" s="1262"/>
      <c r="H8" s="1262"/>
      <c r="I8" s="1262"/>
      <c r="J8" s="1262"/>
      <c r="K8" s="1262"/>
      <c r="L8" s="1262"/>
      <c r="M8" s="1263"/>
      <c r="N8" s="1264" t="s">
        <v>1697</v>
      </c>
      <c r="O8" s="1262"/>
      <c r="P8" s="1262"/>
      <c r="Q8" s="1262"/>
      <c r="R8" s="1262"/>
      <c r="S8" s="1262"/>
      <c r="T8" s="1262"/>
      <c r="U8" s="1263"/>
      <c r="V8" s="1262" t="s">
        <v>1698</v>
      </c>
      <c r="W8" s="1262"/>
      <c r="X8" s="1262"/>
      <c r="Y8" s="1262"/>
      <c r="Z8" s="1262"/>
      <c r="AA8" s="1262"/>
      <c r="AB8" s="1262"/>
      <c r="AC8" s="1262"/>
    </row>
    <row r="9" spans="1:29" ht="24.75" customHeight="1" x14ac:dyDescent="0.35">
      <c r="E9" s="959"/>
      <c r="F9" s="957" t="s">
        <v>1019</v>
      </c>
      <c r="G9" s="957" t="s">
        <v>1020</v>
      </c>
      <c r="H9" s="957" t="s">
        <v>853</v>
      </c>
      <c r="I9" s="957" t="s">
        <v>97</v>
      </c>
      <c r="J9" s="957" t="s">
        <v>265</v>
      </c>
      <c r="K9" s="957" t="s">
        <v>855</v>
      </c>
      <c r="L9" s="957" t="s">
        <v>857</v>
      </c>
      <c r="M9" s="957" t="s">
        <v>267</v>
      </c>
      <c r="N9" s="960" t="s">
        <v>1019</v>
      </c>
      <c r="O9" s="957" t="s">
        <v>1020</v>
      </c>
      <c r="P9" s="957" t="s">
        <v>853</v>
      </c>
      <c r="Q9" s="957" t="s">
        <v>97</v>
      </c>
      <c r="R9" s="957" t="s">
        <v>265</v>
      </c>
      <c r="S9" s="957" t="s">
        <v>855</v>
      </c>
      <c r="T9" s="957" t="s">
        <v>857</v>
      </c>
      <c r="U9" s="961" t="s">
        <v>267</v>
      </c>
      <c r="V9" s="957" t="s">
        <v>1019</v>
      </c>
      <c r="W9" s="957" t="s">
        <v>1020</v>
      </c>
      <c r="X9" s="957" t="s">
        <v>853</v>
      </c>
      <c r="Y9" s="957" t="s">
        <v>97</v>
      </c>
      <c r="Z9" s="957" t="s">
        <v>265</v>
      </c>
      <c r="AA9" s="957" t="s">
        <v>855</v>
      </c>
      <c r="AB9" s="957" t="s">
        <v>857</v>
      </c>
      <c r="AC9" s="957" t="s">
        <v>267</v>
      </c>
    </row>
    <row r="10" spans="1:29" ht="75.75" customHeight="1" x14ac:dyDescent="0.35">
      <c r="F10" s="1265" t="s">
        <v>1699</v>
      </c>
      <c r="G10" s="1265"/>
      <c r="H10" s="1265"/>
      <c r="I10" s="1265"/>
      <c r="J10" s="1265"/>
      <c r="K10" s="1265"/>
      <c r="L10" s="1265"/>
      <c r="M10" s="1266"/>
      <c r="N10" s="1267" t="s">
        <v>1700</v>
      </c>
      <c r="O10" s="1268"/>
      <c r="P10" s="1268"/>
      <c r="Q10" s="1268"/>
      <c r="R10" s="1268"/>
      <c r="S10" s="1268"/>
      <c r="T10" s="1268"/>
      <c r="U10" s="1269"/>
      <c r="V10" s="1268" t="s">
        <v>1701</v>
      </c>
      <c r="W10" s="1268"/>
      <c r="X10" s="1268"/>
      <c r="Y10" s="1268"/>
      <c r="Z10" s="1268"/>
      <c r="AA10" s="1268"/>
      <c r="AB10" s="1268"/>
      <c r="AC10" s="1268"/>
    </row>
    <row r="11" spans="1:29" x14ac:dyDescent="0.35">
      <c r="E11" s="959"/>
      <c r="F11" s="957" t="s">
        <v>1702</v>
      </c>
      <c r="G11" s="957" t="s">
        <v>1703</v>
      </c>
      <c r="H11" s="957" t="s">
        <v>854</v>
      </c>
      <c r="I11" s="957" t="s">
        <v>98</v>
      </c>
      <c r="J11" s="957" t="s">
        <v>266</v>
      </c>
      <c r="K11" s="957" t="s">
        <v>856</v>
      </c>
      <c r="L11" s="957" t="s">
        <v>858</v>
      </c>
      <c r="M11" s="957" t="s">
        <v>268</v>
      </c>
      <c r="N11" s="960" t="s">
        <v>1702</v>
      </c>
      <c r="O11" s="957" t="s">
        <v>1703</v>
      </c>
      <c r="P11" s="957" t="s">
        <v>854</v>
      </c>
      <c r="Q11" s="957" t="s">
        <v>98</v>
      </c>
      <c r="R11" s="957" t="s">
        <v>266</v>
      </c>
      <c r="S11" s="957" t="s">
        <v>856</v>
      </c>
      <c r="T11" s="957" t="s">
        <v>858</v>
      </c>
      <c r="U11" s="961" t="s">
        <v>268</v>
      </c>
      <c r="V11" s="957" t="s">
        <v>1702</v>
      </c>
      <c r="W11" s="957" t="s">
        <v>1703</v>
      </c>
      <c r="X11" s="957" t="s">
        <v>854</v>
      </c>
      <c r="Y11" s="957" t="s">
        <v>98</v>
      </c>
      <c r="Z11" s="957" t="s">
        <v>266</v>
      </c>
      <c r="AA11" s="957" t="s">
        <v>856</v>
      </c>
      <c r="AB11" s="957" t="s">
        <v>858</v>
      </c>
      <c r="AC11" s="957" t="s">
        <v>268</v>
      </c>
    </row>
    <row r="12" spans="1:29" x14ac:dyDescent="0.35">
      <c r="D12" s="958" t="s">
        <v>490</v>
      </c>
      <c r="E12" s="962" t="s">
        <v>490</v>
      </c>
      <c r="F12" s="963">
        <v>157.05984665072558</v>
      </c>
      <c r="G12" s="964">
        <v>154.58411959074292</v>
      </c>
      <c r="H12" s="964">
        <v>211.90631212375104</v>
      </c>
      <c r="I12" s="964">
        <v>211.009140744484</v>
      </c>
      <c r="J12" s="964">
        <v>223.91294224924499</v>
      </c>
      <c r="K12" s="964">
        <v>217.85789464518248</v>
      </c>
      <c r="L12" s="964">
        <v>201.77441146118608</v>
      </c>
      <c r="M12" s="964">
        <v>170.03653126094798</v>
      </c>
      <c r="N12" s="965">
        <v>51.477084714725017</v>
      </c>
      <c r="O12" s="964">
        <v>59.059406356101562</v>
      </c>
      <c r="P12" s="964">
        <v>110.77924143359201</v>
      </c>
      <c r="Q12" s="964">
        <v>79.438942723859299</v>
      </c>
      <c r="R12" s="964">
        <v>107.22373589974301</v>
      </c>
      <c r="S12" s="964">
        <v>60.183815562395473</v>
      </c>
      <c r="T12" s="964">
        <v>12.144873480252912</v>
      </c>
      <c r="U12" s="966">
        <v>20.640245111390009</v>
      </c>
      <c r="V12" s="964">
        <v>89.081003282801618</v>
      </c>
      <c r="W12" s="964">
        <v>99.999999999999972</v>
      </c>
      <c r="X12" s="964">
        <v>117.49151144978885</v>
      </c>
      <c r="Y12" s="964">
        <v>100.00000000000003</v>
      </c>
      <c r="Z12" s="964">
        <v>100.00000000000003</v>
      </c>
      <c r="AA12" s="964">
        <v>100.00000000000007</v>
      </c>
      <c r="AB12" s="964">
        <v>100.00000000000004</v>
      </c>
      <c r="AC12" s="964">
        <v>100.00000000000003</v>
      </c>
    </row>
    <row r="13" spans="1:29" x14ac:dyDescent="0.35">
      <c r="D13" s="958" t="s">
        <v>1704</v>
      </c>
      <c r="E13" s="962" t="s">
        <v>1705</v>
      </c>
      <c r="F13" s="963">
        <v>29.010440373389802</v>
      </c>
      <c r="G13" s="964">
        <v>11.683485916473458</v>
      </c>
      <c r="H13" s="964">
        <v>18.602827998075</v>
      </c>
      <c r="I13" s="964">
        <v>34.669630617497575</v>
      </c>
      <c r="J13" s="964">
        <v>43.086054056479469</v>
      </c>
      <c r="K13" s="964">
        <v>62.052729565537092</v>
      </c>
      <c r="L13" s="964">
        <v>51.832143110902074</v>
      </c>
      <c r="M13" s="964">
        <v>60.959208258130062</v>
      </c>
      <c r="N13" s="965">
        <v>55.035809496454782</v>
      </c>
      <c r="O13" s="964">
        <v>50.189286483571308</v>
      </c>
      <c r="P13" s="964">
        <v>29.598820409981741</v>
      </c>
      <c r="Q13" s="964">
        <v>70.835449183920062</v>
      </c>
      <c r="R13" s="964">
        <v>25.814051878127643</v>
      </c>
      <c r="S13" s="964">
        <v>57.974272839627346</v>
      </c>
      <c r="T13" s="964">
        <v>79.233558696599928</v>
      </c>
      <c r="U13" s="966">
        <v>37.262925521391978</v>
      </c>
      <c r="V13" s="964">
        <v>17.431890928378181</v>
      </c>
      <c r="W13" s="964">
        <v>8.8944602574315361</v>
      </c>
      <c r="X13" s="964">
        <v>22.886550393784908</v>
      </c>
      <c r="Y13" s="964">
        <v>50.274391907779226</v>
      </c>
      <c r="Z13" s="964">
        <v>25.814051878127643</v>
      </c>
      <c r="AA13" s="964">
        <v>18.158088402022756</v>
      </c>
      <c r="AB13" s="964">
        <v>4.4408920985006262E-14</v>
      </c>
      <c r="AC13" s="964">
        <v>50.274391907779226</v>
      </c>
    </row>
    <row r="14" spans="1:29" x14ac:dyDescent="0.35">
      <c r="D14" s="958" t="s">
        <v>1706</v>
      </c>
      <c r="E14" s="962" t="s">
        <v>1707</v>
      </c>
      <c r="F14" s="963">
        <v>57.844368191362541</v>
      </c>
      <c r="G14" s="964">
        <v>28.128863519823334</v>
      </c>
      <c r="H14" s="963">
        <v>48.911583737768808</v>
      </c>
      <c r="I14" s="963">
        <v>133.66110719111637</v>
      </c>
      <c r="J14" s="963">
        <v>105.03399305259072</v>
      </c>
      <c r="K14" s="963">
        <v>62.004719958386367</v>
      </c>
      <c r="L14" s="963">
        <v>75.526690818448827</v>
      </c>
      <c r="M14" s="963">
        <v>50.224389686323349</v>
      </c>
      <c r="N14" s="967">
        <v>42.378540941541985</v>
      </c>
      <c r="O14" s="963">
        <v>21.72059346719535</v>
      </c>
      <c r="P14" s="963">
        <v>21.994689542253141</v>
      </c>
      <c r="Q14" s="963">
        <v>23.397546909670332</v>
      </c>
      <c r="R14" s="963">
        <v>50.254470554623353</v>
      </c>
      <c r="S14" s="963">
        <v>69.032308705140125</v>
      </c>
      <c r="T14" s="963">
        <v>40.02727392662986</v>
      </c>
      <c r="U14" s="968">
        <v>110.79399077310816</v>
      </c>
      <c r="V14" s="963">
        <v>42.378540941541985</v>
      </c>
      <c r="W14" s="963">
        <v>18.513602587506139</v>
      </c>
      <c r="X14" s="963">
        <v>22.010234492715796</v>
      </c>
      <c r="Y14" s="963">
        <v>23.397546909670332</v>
      </c>
      <c r="Z14" s="963">
        <v>50.254470554623353</v>
      </c>
      <c r="AA14" s="963">
        <v>69.032308705140125</v>
      </c>
      <c r="AB14" s="963">
        <v>31.401387318304373</v>
      </c>
      <c r="AC14" s="963">
        <v>23.397546909670332</v>
      </c>
    </row>
    <row r="15" spans="1:29" x14ac:dyDescent="0.35">
      <c r="E15" s="959"/>
      <c r="F15" s="963"/>
      <c r="G15" s="964"/>
      <c r="H15" s="964"/>
      <c r="I15" s="964"/>
      <c r="J15" s="964"/>
      <c r="K15" s="964"/>
      <c r="L15" s="964"/>
      <c r="M15" s="964"/>
      <c r="N15" s="965"/>
      <c r="O15" s="964"/>
      <c r="P15" s="964"/>
      <c r="Q15" s="964"/>
      <c r="R15" s="964"/>
      <c r="S15" s="964"/>
      <c r="T15" s="964"/>
      <c r="U15" s="966"/>
      <c r="V15" s="964"/>
      <c r="W15" s="964"/>
      <c r="X15" s="964"/>
      <c r="Y15" s="964"/>
      <c r="Z15" s="964"/>
      <c r="AA15" s="964"/>
      <c r="AB15" s="964"/>
      <c r="AC15" s="964"/>
    </row>
    <row r="16" spans="1:29" x14ac:dyDescent="0.35">
      <c r="D16" s="958"/>
      <c r="E16" s="962"/>
      <c r="F16" s="964"/>
      <c r="G16" s="964"/>
      <c r="H16" s="964"/>
      <c r="I16" s="964"/>
      <c r="J16" s="964"/>
      <c r="K16" s="964"/>
      <c r="L16" s="964"/>
      <c r="M16" s="964"/>
      <c r="N16" s="965"/>
      <c r="O16" s="964"/>
      <c r="P16" s="964"/>
      <c r="Q16" s="964"/>
      <c r="R16" s="964"/>
      <c r="S16" s="964"/>
      <c r="T16" s="964"/>
      <c r="U16" s="966"/>
      <c r="V16" s="964"/>
      <c r="W16" s="964"/>
      <c r="X16" s="964"/>
      <c r="Y16" s="964"/>
      <c r="Z16" s="964"/>
      <c r="AA16" s="964"/>
      <c r="AB16" s="964"/>
      <c r="AC16" s="964"/>
    </row>
    <row r="17" spans="4:29" x14ac:dyDescent="0.35">
      <c r="D17" s="958" t="s">
        <v>1708</v>
      </c>
      <c r="E17" s="962" t="s">
        <v>1708</v>
      </c>
      <c r="F17" s="963">
        <v>34.874631210085539</v>
      </c>
      <c r="G17" s="964">
        <v>20.53523955923513</v>
      </c>
      <c r="H17" s="963">
        <v>53.185527733017992</v>
      </c>
      <c r="I17" s="963">
        <v>64.432386653111706</v>
      </c>
      <c r="J17" s="963">
        <v>69.112928463104367</v>
      </c>
      <c r="K17" s="963">
        <v>77.22281664708963</v>
      </c>
      <c r="L17" s="963">
        <v>22.712462852651051</v>
      </c>
      <c r="M17" s="963">
        <v>37.040841039833516</v>
      </c>
      <c r="N17" s="967">
        <v>59.265674617789053</v>
      </c>
      <c r="O17" s="963">
        <v>95.588850012641061</v>
      </c>
      <c r="P17" s="963">
        <v>115.57193990722352</v>
      </c>
      <c r="Q17" s="963">
        <v>125.72415337433736</v>
      </c>
      <c r="R17" s="963">
        <v>7.2237358997430778</v>
      </c>
      <c r="S17" s="963">
        <v>140.55293408250586</v>
      </c>
      <c r="T17" s="963">
        <v>76.626520709619072</v>
      </c>
      <c r="U17" s="968">
        <v>257.08852509240512</v>
      </c>
      <c r="V17" s="963">
        <v>36.505180292215698</v>
      </c>
      <c r="W17" s="963">
        <v>34.07837827549799</v>
      </c>
      <c r="X17" s="963">
        <v>17.491511449788799</v>
      </c>
      <c r="Y17" s="963">
        <v>8.8817841970012523E-14</v>
      </c>
      <c r="Z17" s="963">
        <v>7.2237358997430778</v>
      </c>
      <c r="AA17" s="963">
        <v>1.420063295828855</v>
      </c>
      <c r="AB17" s="963">
        <v>11.553422024587379</v>
      </c>
      <c r="AC17" s="963">
        <v>8.8817841970012523E-14</v>
      </c>
    </row>
    <row r="18" spans="4:29" x14ac:dyDescent="0.35">
      <c r="D18" s="958" t="s">
        <v>1709</v>
      </c>
      <c r="E18" s="962" t="s">
        <v>1709</v>
      </c>
      <c r="F18" s="963">
        <v>222.81745780187561</v>
      </c>
      <c r="G18" s="964">
        <v>239.97004436451914</v>
      </c>
      <c r="H18" s="963">
        <v>141.5791178477937</v>
      </c>
      <c r="I18" s="963">
        <v>116.72448583757564</v>
      </c>
      <c r="J18" s="963">
        <v>197.79483270712905</v>
      </c>
      <c r="K18" s="963">
        <v>96.579762642412533</v>
      </c>
      <c r="L18" s="963">
        <v>117.88054504657399</v>
      </c>
      <c r="M18" s="963">
        <v>151.49331658183786</v>
      </c>
      <c r="N18" s="967">
        <v>204.36480337271939</v>
      </c>
      <c r="O18" s="963">
        <v>209.44296355805588</v>
      </c>
      <c r="P18" s="963">
        <v>79.284399150290724</v>
      </c>
      <c r="Q18" s="963">
        <v>144.29377277137044</v>
      </c>
      <c r="R18" s="963">
        <v>139.34241206387287</v>
      </c>
      <c r="S18" s="963">
        <v>22.853214636257579</v>
      </c>
      <c r="T18" s="963">
        <v>73.967701980541236</v>
      </c>
      <c r="U18" s="968">
        <v>50.106756564016464</v>
      </c>
      <c r="V18" s="963">
        <v>204.36480337271939</v>
      </c>
      <c r="W18" s="963">
        <v>148.46135613000456</v>
      </c>
      <c r="X18" s="963">
        <v>79.26885419982807</v>
      </c>
      <c r="Y18" s="963">
        <v>144.29377277137044</v>
      </c>
      <c r="Z18" s="963">
        <v>139.34241206387287</v>
      </c>
      <c r="AA18" s="963">
        <v>22.853214636257579</v>
      </c>
      <c r="AB18" s="963">
        <v>73.972020765719463</v>
      </c>
      <c r="AC18" s="963">
        <v>144.29377277137044</v>
      </c>
    </row>
    <row r="19" spans="4:29" x14ac:dyDescent="0.35">
      <c r="D19" s="957" t="s">
        <v>1710</v>
      </c>
      <c r="E19" s="959" t="s">
        <v>1711</v>
      </c>
      <c r="F19" s="963">
        <v>100</v>
      </c>
      <c r="G19" s="964">
        <v>100</v>
      </c>
      <c r="H19" s="963">
        <v>100</v>
      </c>
      <c r="I19" s="963">
        <v>100</v>
      </c>
      <c r="J19" s="963">
        <v>100</v>
      </c>
      <c r="K19" s="963">
        <v>100</v>
      </c>
      <c r="L19" s="963">
        <v>100</v>
      </c>
      <c r="M19" s="963">
        <v>100</v>
      </c>
      <c r="N19" s="967">
        <v>100</v>
      </c>
      <c r="O19" s="963">
        <v>100</v>
      </c>
      <c r="P19" s="963">
        <v>100</v>
      </c>
      <c r="Q19" s="963">
        <v>100</v>
      </c>
      <c r="R19" s="963">
        <v>100</v>
      </c>
      <c r="S19" s="963">
        <v>100</v>
      </c>
      <c r="T19" s="963">
        <v>100</v>
      </c>
      <c r="U19" s="968">
        <v>100</v>
      </c>
      <c r="V19" s="963">
        <v>100</v>
      </c>
      <c r="W19" s="963">
        <v>100</v>
      </c>
      <c r="X19" s="963">
        <v>100</v>
      </c>
      <c r="Y19" s="963">
        <v>100</v>
      </c>
      <c r="Z19" s="963">
        <v>100</v>
      </c>
      <c r="AA19" s="963">
        <v>100</v>
      </c>
      <c r="AB19" s="963">
        <v>100</v>
      </c>
      <c r="AC19" s="963">
        <v>100</v>
      </c>
    </row>
    <row r="20" spans="4:29" x14ac:dyDescent="0.35">
      <c r="D20" s="956"/>
      <c r="E20" s="956"/>
    </row>
    <row r="21" spans="4:29" x14ac:dyDescent="0.35">
      <c r="D21" s="956"/>
      <c r="E21" s="956"/>
    </row>
    <row r="22" spans="4:29" ht="66.75" customHeight="1" x14ac:dyDescent="0.35">
      <c r="D22" s="956"/>
    </row>
    <row r="23" spans="4:29" x14ac:dyDescent="0.35">
      <c r="D23" s="956"/>
    </row>
    <row r="24" spans="4:29" x14ac:dyDescent="0.35">
      <c r="E24" s="963"/>
      <c r="F24" s="963"/>
      <c r="G24" s="963"/>
      <c r="H24" s="963"/>
      <c r="I24" s="963"/>
      <c r="J24" s="963"/>
      <c r="K24" s="963"/>
      <c r="L24" s="963"/>
      <c r="M24" s="963"/>
      <c r="N24" s="963"/>
      <c r="O24" s="963"/>
      <c r="P24" s="963"/>
      <c r="Q24" s="963"/>
      <c r="R24" s="963"/>
      <c r="S24" s="963"/>
      <c r="T24" s="963"/>
      <c r="U24" s="963"/>
      <c r="V24" s="963"/>
      <c r="W24" s="963"/>
      <c r="X24" s="963"/>
      <c r="Y24" s="963"/>
      <c r="Z24" s="963"/>
      <c r="AA24" s="963"/>
      <c r="AB24" s="963"/>
      <c r="AC24" s="963"/>
    </row>
    <row r="25" spans="4:29" x14ac:dyDescent="0.35">
      <c r="E25" s="963"/>
      <c r="F25" s="963"/>
      <c r="G25" s="963"/>
      <c r="H25" s="963"/>
      <c r="I25" s="963"/>
      <c r="J25" s="963"/>
      <c r="K25" s="963"/>
      <c r="L25" s="963"/>
      <c r="M25" s="963"/>
      <c r="N25" s="963"/>
      <c r="O25" s="963"/>
      <c r="P25" s="963"/>
      <c r="Q25" s="963"/>
      <c r="R25" s="963"/>
      <c r="S25" s="963"/>
      <c r="T25" s="963"/>
      <c r="U25" s="963"/>
      <c r="V25" s="963"/>
      <c r="W25" s="963"/>
      <c r="X25" s="963"/>
      <c r="Y25" s="963"/>
      <c r="Z25" s="963"/>
      <c r="AA25" s="963"/>
      <c r="AB25" s="963"/>
      <c r="AC25" s="963"/>
    </row>
    <row r="26" spans="4:29" x14ac:dyDescent="0.35">
      <c r="E26" s="963"/>
      <c r="F26" s="963"/>
      <c r="G26" s="963"/>
      <c r="H26" s="963"/>
      <c r="I26" s="963"/>
      <c r="J26" s="963"/>
      <c r="K26" s="963"/>
      <c r="L26" s="963"/>
      <c r="M26" s="963"/>
      <c r="N26" s="963"/>
      <c r="O26" s="963"/>
      <c r="P26" s="963"/>
      <c r="Q26" s="963"/>
      <c r="R26" s="963"/>
      <c r="S26" s="963"/>
      <c r="T26" s="963"/>
      <c r="U26" s="963"/>
      <c r="V26" s="963"/>
      <c r="W26" s="963"/>
      <c r="X26" s="963"/>
      <c r="Y26" s="963"/>
      <c r="Z26" s="963"/>
      <c r="AA26" s="963"/>
      <c r="AB26" s="963"/>
      <c r="AC26" s="963"/>
    </row>
    <row r="27" spans="4:29" x14ac:dyDescent="0.35">
      <c r="E27" s="959"/>
      <c r="F27" s="959"/>
      <c r="G27" s="959"/>
      <c r="H27" s="959"/>
      <c r="I27" s="959"/>
      <c r="J27" s="959"/>
      <c r="K27" s="959"/>
      <c r="L27" s="959"/>
      <c r="M27" s="959"/>
      <c r="N27" s="959"/>
      <c r="O27" s="959"/>
      <c r="P27" s="959"/>
      <c r="Q27" s="959"/>
      <c r="R27" s="959"/>
      <c r="S27" s="959"/>
      <c r="T27" s="959"/>
      <c r="U27" s="959"/>
      <c r="V27" s="959"/>
      <c r="W27" s="959"/>
      <c r="X27" s="959"/>
      <c r="Y27" s="959"/>
      <c r="Z27" s="959"/>
      <c r="AA27" s="959"/>
      <c r="AB27" s="959"/>
      <c r="AC27" s="959"/>
    </row>
    <row r="28" spans="4:29" x14ac:dyDescent="0.35">
      <c r="E28" s="969"/>
      <c r="F28" s="959"/>
      <c r="G28" s="959"/>
      <c r="H28" s="959"/>
      <c r="I28" s="959"/>
      <c r="J28" s="959"/>
      <c r="K28" s="959"/>
      <c r="L28" s="959"/>
      <c r="M28" s="959"/>
      <c r="N28" s="959"/>
      <c r="O28" s="959"/>
      <c r="P28" s="959"/>
      <c r="Q28" s="959"/>
      <c r="R28" s="959"/>
      <c r="S28" s="959"/>
      <c r="T28" s="959"/>
      <c r="U28" s="959"/>
      <c r="V28" s="959"/>
      <c r="W28" s="959"/>
      <c r="X28" s="959"/>
      <c r="Y28" s="959"/>
      <c r="Z28" s="959"/>
      <c r="AA28" s="959"/>
      <c r="AB28" s="959"/>
      <c r="AC28" s="959"/>
    </row>
    <row r="29" spans="4:29" x14ac:dyDescent="0.35">
      <c r="E29" s="963"/>
      <c r="F29" s="963"/>
      <c r="G29" s="963"/>
      <c r="H29" s="963"/>
      <c r="I29" s="963"/>
      <c r="J29" s="963"/>
      <c r="K29" s="963"/>
      <c r="L29" s="963"/>
      <c r="M29" s="963"/>
      <c r="N29" s="963"/>
      <c r="O29" s="963"/>
      <c r="P29" s="963"/>
      <c r="Q29" s="963"/>
      <c r="R29" s="963"/>
      <c r="S29" s="963"/>
      <c r="T29" s="963"/>
      <c r="U29" s="963"/>
      <c r="V29" s="963"/>
      <c r="W29" s="963"/>
      <c r="X29" s="963"/>
      <c r="Y29" s="963"/>
      <c r="Z29" s="963"/>
      <c r="AA29" s="963"/>
      <c r="AB29" s="963"/>
      <c r="AC29" s="963"/>
    </row>
    <row r="30" spans="4:29" x14ac:dyDescent="0.35">
      <c r="E30" s="963"/>
      <c r="F30" s="963"/>
      <c r="G30" s="963"/>
      <c r="H30" s="963"/>
      <c r="I30" s="963"/>
      <c r="J30" s="963"/>
      <c r="K30" s="963"/>
      <c r="L30" s="963"/>
      <c r="M30" s="963"/>
      <c r="N30" s="963"/>
      <c r="O30" s="963"/>
      <c r="P30" s="963"/>
      <c r="Q30" s="963"/>
      <c r="R30" s="963"/>
      <c r="S30" s="963"/>
      <c r="T30" s="963"/>
      <c r="U30" s="963"/>
      <c r="V30" s="963"/>
      <c r="W30" s="963"/>
      <c r="X30" s="963"/>
      <c r="Y30" s="963"/>
      <c r="Z30" s="963"/>
      <c r="AA30" s="963"/>
      <c r="AB30" s="963"/>
      <c r="AC30" s="963"/>
    </row>
    <row r="31" spans="4:29" x14ac:dyDescent="0.35">
      <c r="E31" s="959"/>
      <c r="F31" s="959"/>
      <c r="G31" s="959"/>
      <c r="H31" s="959"/>
      <c r="I31" s="959"/>
      <c r="J31" s="959"/>
      <c r="K31" s="959"/>
      <c r="L31" s="959"/>
      <c r="M31" s="959"/>
      <c r="N31" s="959"/>
      <c r="O31" s="959"/>
      <c r="P31" s="959"/>
      <c r="Q31" s="959"/>
      <c r="R31" s="959"/>
      <c r="S31" s="959"/>
      <c r="T31" s="959"/>
      <c r="U31" s="959"/>
      <c r="V31" s="959"/>
      <c r="W31" s="959"/>
      <c r="X31" s="959"/>
      <c r="Y31" s="959"/>
      <c r="Z31" s="959"/>
      <c r="AA31" s="959"/>
      <c r="AB31" s="959"/>
      <c r="AC31" s="959"/>
    </row>
    <row r="33" spans="4:5" x14ac:dyDescent="0.35">
      <c r="D33" s="956"/>
      <c r="E33" s="956"/>
    </row>
    <row r="34" spans="4:5" x14ac:dyDescent="0.35">
      <c r="D34" s="956"/>
      <c r="E34" s="956"/>
    </row>
    <row r="35" spans="4:5" x14ac:dyDescent="0.35">
      <c r="D35" s="956"/>
      <c r="E35" s="956"/>
    </row>
    <row r="37" spans="4:5" x14ac:dyDescent="0.35">
      <c r="D37" s="956"/>
      <c r="E37" s="956"/>
    </row>
    <row r="38" spans="4:5" x14ac:dyDescent="0.35">
      <c r="D38" s="956"/>
      <c r="E38" s="956"/>
    </row>
    <row r="39" spans="4:5" x14ac:dyDescent="0.35">
      <c r="D39" s="956"/>
      <c r="E39" s="956"/>
    </row>
    <row r="40" spans="4:5" x14ac:dyDescent="0.35">
      <c r="D40" s="956"/>
      <c r="E40" s="956"/>
    </row>
    <row r="41" spans="4:5" x14ac:dyDescent="0.35">
      <c r="D41" s="956"/>
      <c r="E41" s="956"/>
    </row>
  </sheetData>
  <mergeCells count="6">
    <mergeCell ref="F8:M8"/>
    <mergeCell ref="N8:U8"/>
    <mergeCell ref="V8:AC8"/>
    <mergeCell ref="F10:M10"/>
    <mergeCell ref="N10:U10"/>
    <mergeCell ref="V10:AC10"/>
  </mergeCells>
  <hyperlinks>
    <hyperlink ref="C1" location="Tartalom_Index!A1" display="Vissza a Tartalomra / Return to the Index" xr:uid="{64901D65-E03F-4832-A472-D48BA33DD7FD}"/>
  </hyperlinks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40709A-FB35-4EBE-BA15-DEDA26C23E55}">
  <dimension ref="A1:J35"/>
  <sheetViews>
    <sheetView showGridLines="0" zoomScale="75" zoomScaleNormal="75" workbookViewId="0"/>
  </sheetViews>
  <sheetFormatPr defaultColWidth="10.09765625" defaultRowHeight="15.5" x14ac:dyDescent="0.35"/>
  <cols>
    <col min="1" max="1" width="13" style="957" bestFit="1" customWidth="1"/>
    <col min="2" max="2" width="112.296875" style="957" customWidth="1"/>
    <col min="3" max="3" width="13.69921875" style="957" customWidth="1"/>
    <col min="4" max="4" width="14.09765625" style="957" customWidth="1"/>
    <col min="5" max="5" width="11" style="957" bestFit="1" customWidth="1"/>
    <col min="6" max="6" width="38.8984375" style="1205" customWidth="1"/>
    <col min="7" max="7" width="40.3984375" style="1205" customWidth="1"/>
    <col min="8" max="8" width="28.59765625" style="1205" customWidth="1"/>
    <col min="9" max="9" width="36" style="957" customWidth="1"/>
    <col min="10" max="16384" width="10.09765625" style="957"/>
  </cols>
  <sheetData>
    <row r="1" spans="1:10" x14ac:dyDescent="0.35">
      <c r="A1" s="1178" t="s">
        <v>0</v>
      </c>
      <c r="B1" s="892" t="s">
        <v>1613</v>
      </c>
      <c r="C1" s="400" t="s">
        <v>613</v>
      </c>
    </row>
    <row r="2" spans="1:10" x14ac:dyDescent="0.35">
      <c r="A2" s="1178" t="s">
        <v>1</v>
      </c>
      <c r="B2" s="892" t="s">
        <v>2094</v>
      </c>
      <c r="C2" s="892"/>
    </row>
    <row r="3" spans="1:10" x14ac:dyDescent="0.35">
      <c r="A3" s="1178" t="s">
        <v>2</v>
      </c>
      <c r="B3" s="893" t="s">
        <v>3</v>
      </c>
      <c r="C3" s="893"/>
    </row>
    <row r="4" spans="1:10" x14ac:dyDescent="0.35">
      <c r="A4" s="1178" t="s">
        <v>4</v>
      </c>
      <c r="B4" s="893" t="s">
        <v>5</v>
      </c>
      <c r="C4" s="893"/>
    </row>
    <row r="5" spans="1:10" x14ac:dyDescent="0.35">
      <c r="A5" s="895" t="s">
        <v>6</v>
      </c>
      <c r="B5" s="896" t="s">
        <v>1935</v>
      </c>
      <c r="C5" s="896"/>
    </row>
    <row r="6" spans="1:10" x14ac:dyDescent="0.35">
      <c r="A6" s="895" t="s">
        <v>7</v>
      </c>
      <c r="B6" s="896" t="s">
        <v>2095</v>
      </c>
      <c r="C6" s="896"/>
    </row>
    <row r="8" spans="1:10" ht="31" x14ac:dyDescent="0.35">
      <c r="F8" s="971" t="s">
        <v>1720</v>
      </c>
      <c r="G8" s="971" t="s">
        <v>1721</v>
      </c>
      <c r="H8" s="971" t="s">
        <v>1722</v>
      </c>
      <c r="I8" s="971"/>
      <c r="J8" s="958"/>
    </row>
    <row r="9" spans="1:10" ht="39" customHeight="1" x14ac:dyDescent="0.35">
      <c r="F9" s="971" t="s">
        <v>1723</v>
      </c>
      <c r="G9" s="971" t="s">
        <v>1724</v>
      </c>
      <c r="H9" s="971" t="s">
        <v>1725</v>
      </c>
      <c r="I9" s="971"/>
    </row>
    <row r="10" spans="1:10" x14ac:dyDescent="0.35">
      <c r="D10" s="957" t="s">
        <v>1014</v>
      </c>
      <c r="E10" s="957" t="s">
        <v>1726</v>
      </c>
      <c r="F10" s="1207">
        <v>334.32817043124311</v>
      </c>
      <c r="G10" s="1206">
        <v>-164.17586974720641</v>
      </c>
      <c r="H10" s="972">
        <v>3.9648631062372339</v>
      </c>
      <c r="I10" s="972"/>
    </row>
    <row r="11" spans="1:10" x14ac:dyDescent="0.35">
      <c r="D11" s="957" t="s">
        <v>78</v>
      </c>
      <c r="E11" s="957" t="s">
        <v>79</v>
      </c>
      <c r="F11" s="1207">
        <v>281.34808517590466</v>
      </c>
      <c r="G11" s="1206">
        <v>-3.7092414671251026</v>
      </c>
      <c r="H11" s="972">
        <v>0.21396378453890935</v>
      </c>
      <c r="I11" s="972"/>
    </row>
    <row r="12" spans="1:10" x14ac:dyDescent="0.35">
      <c r="D12" s="957" t="s">
        <v>11</v>
      </c>
      <c r="E12" s="957" t="s">
        <v>8</v>
      </c>
      <c r="F12" s="1207">
        <v>624.45241706700824</v>
      </c>
      <c r="G12" s="1206">
        <v>-125.79531074732606</v>
      </c>
      <c r="H12" s="972">
        <v>2.9491434019459017</v>
      </c>
      <c r="I12" s="972"/>
    </row>
    <row r="13" spans="1:10" x14ac:dyDescent="0.35">
      <c r="D13" s="957" t="s">
        <v>12</v>
      </c>
      <c r="E13" s="957" t="s">
        <v>9</v>
      </c>
      <c r="F13" s="1207">
        <v>549.5255092005815</v>
      </c>
      <c r="G13" s="1206">
        <v>-75.643538574949545</v>
      </c>
      <c r="H13" s="972">
        <v>4.2171082741845298</v>
      </c>
      <c r="I13" s="972"/>
    </row>
    <row r="14" spans="1:10" x14ac:dyDescent="0.35">
      <c r="D14" s="957" t="s">
        <v>13</v>
      </c>
      <c r="E14" s="957" t="s">
        <v>10</v>
      </c>
      <c r="F14" s="1207">
        <v>1192.5752444300188</v>
      </c>
      <c r="G14" s="1206">
        <v>-179.63002025750907</v>
      </c>
      <c r="H14" s="972">
        <v>4.5328639323851254</v>
      </c>
      <c r="I14" s="972"/>
    </row>
    <row r="15" spans="1:10" x14ac:dyDescent="0.35">
      <c r="D15" s="957" t="s">
        <v>14</v>
      </c>
      <c r="E15" s="973" t="s">
        <v>80</v>
      </c>
      <c r="F15" s="1207">
        <v>1036.5745399578814</v>
      </c>
      <c r="G15" s="1206">
        <v>-21.118020164500994</v>
      </c>
      <c r="H15" s="972">
        <v>0.51693067774031898</v>
      </c>
      <c r="I15" s="972"/>
    </row>
    <row r="16" spans="1:10" x14ac:dyDescent="0.35">
      <c r="D16" s="957" t="s">
        <v>11</v>
      </c>
      <c r="E16" s="973" t="s">
        <v>8</v>
      </c>
      <c r="F16" s="1207">
        <v>715.92923055559606</v>
      </c>
      <c r="G16" s="1206">
        <v>-12.489923349836609</v>
      </c>
      <c r="H16" s="972">
        <v>0.30030950021768232</v>
      </c>
      <c r="I16" s="972"/>
    </row>
    <row r="17" spans="4:9" x14ac:dyDescent="0.35">
      <c r="D17" s="957" t="s">
        <v>12</v>
      </c>
      <c r="E17" s="957" t="s">
        <v>9</v>
      </c>
      <c r="F17" s="1207">
        <v>1042.3585268098084</v>
      </c>
      <c r="G17" s="1206">
        <v>-108.67227314893951</v>
      </c>
      <c r="H17" s="972">
        <v>2.1416950626198297</v>
      </c>
      <c r="I17" s="972"/>
    </row>
    <row r="18" spans="4:9" x14ac:dyDescent="0.35">
      <c r="D18" s="957" t="s">
        <v>13</v>
      </c>
      <c r="E18" s="957" t="s">
        <v>10</v>
      </c>
      <c r="F18" s="1207">
        <v>850.45692842457868</v>
      </c>
      <c r="G18" s="1206">
        <v>-218.50348419666312</v>
      </c>
      <c r="H18" s="972">
        <v>1.9692731050845727</v>
      </c>
      <c r="I18" s="972"/>
    </row>
    <row r="19" spans="4:9" x14ac:dyDescent="0.35">
      <c r="D19" s="957" t="s">
        <v>15</v>
      </c>
      <c r="E19" s="957" t="s">
        <v>81</v>
      </c>
      <c r="F19" s="1207">
        <v>2233.8720112109249</v>
      </c>
      <c r="G19" s="1206">
        <v>-66.174424266234396</v>
      </c>
      <c r="H19" s="972">
        <v>1.6682024910079296</v>
      </c>
      <c r="I19" s="972"/>
    </row>
    <row r="20" spans="4:9" x14ac:dyDescent="0.35">
      <c r="D20" s="957" t="s">
        <v>11</v>
      </c>
      <c r="E20" s="957" t="s">
        <v>8</v>
      </c>
      <c r="F20" s="1207">
        <v>1568.5403365577763</v>
      </c>
      <c r="G20" s="1206">
        <v>-215.45210804189659</v>
      </c>
      <c r="H20" s="972">
        <v>4.1963183795723227</v>
      </c>
      <c r="I20" s="972"/>
    </row>
    <row r="21" spans="4:9" x14ac:dyDescent="0.35">
      <c r="D21" s="957" t="s">
        <v>12</v>
      </c>
      <c r="E21" s="957" t="s">
        <v>9</v>
      </c>
      <c r="F21" s="1207">
        <v>1426.8846946675592</v>
      </c>
      <c r="G21" s="1206">
        <v>-318.40676134148657</v>
      </c>
      <c r="H21" s="972">
        <v>5.1405032482147153</v>
      </c>
      <c r="I21" s="972"/>
    </row>
    <row r="22" spans="4:9" x14ac:dyDescent="0.35">
      <c r="D22" s="957" t="s">
        <v>13</v>
      </c>
      <c r="E22" s="957" t="s">
        <v>10</v>
      </c>
      <c r="F22" s="1207">
        <v>1216.3121321834944</v>
      </c>
      <c r="G22" s="1206">
        <v>-203.52853090220646</v>
      </c>
      <c r="H22" s="972">
        <v>3.7077060416136618</v>
      </c>
      <c r="I22" s="972"/>
    </row>
    <row r="23" spans="4:9" x14ac:dyDescent="0.35">
      <c r="D23" s="957" t="s">
        <v>16</v>
      </c>
      <c r="E23" s="957" t="s">
        <v>82</v>
      </c>
      <c r="F23" s="1207">
        <v>1259.1182976902683</v>
      </c>
      <c r="G23" s="1206">
        <v>-203.71455196049985</v>
      </c>
      <c r="H23" s="972">
        <v>3.7284421096062172</v>
      </c>
      <c r="I23" s="972"/>
    </row>
    <row r="24" spans="4:9" x14ac:dyDescent="0.35">
      <c r="D24" s="957" t="s">
        <v>11</v>
      </c>
      <c r="E24" s="957" t="s">
        <v>8</v>
      </c>
      <c r="F24" s="1207">
        <v>781.69349769813778</v>
      </c>
      <c r="G24" s="1206">
        <v>-324.21822069696123</v>
      </c>
      <c r="H24" s="972">
        <v>6.4264481989683633</v>
      </c>
      <c r="I24" s="972"/>
    </row>
    <row r="25" spans="4:9" x14ac:dyDescent="0.35">
      <c r="D25" s="957" t="s">
        <v>12</v>
      </c>
      <c r="E25" s="957" t="s">
        <v>9</v>
      </c>
      <c r="F25" s="1207">
        <v>729.92824689395525</v>
      </c>
      <c r="G25" s="1206">
        <v>-330.82835715683109</v>
      </c>
      <c r="H25" s="972">
        <v>6.1948409172541439</v>
      </c>
      <c r="I25" s="972"/>
    </row>
    <row r="26" spans="4:9" x14ac:dyDescent="0.35">
      <c r="D26" s="957" t="s">
        <v>13</v>
      </c>
      <c r="E26" s="957" t="s">
        <v>10</v>
      </c>
      <c r="F26" s="1207">
        <v>806.86018670301905</v>
      </c>
      <c r="G26" s="1206">
        <v>-194.94502115214524</v>
      </c>
      <c r="H26" s="972">
        <v>3.6390452638027688</v>
      </c>
      <c r="I26" s="972"/>
    </row>
    <row r="27" spans="4:9" x14ac:dyDescent="0.35">
      <c r="D27" s="957" t="s">
        <v>29</v>
      </c>
      <c r="E27" s="957" t="s">
        <v>83</v>
      </c>
      <c r="F27" s="1207">
        <v>507.13993037805989</v>
      </c>
      <c r="G27" s="1206">
        <v>-25.601795262349984</v>
      </c>
      <c r="H27" s="972">
        <v>0.68368560488769614</v>
      </c>
    </row>
    <row r="28" spans="4:9" x14ac:dyDescent="0.35">
      <c r="D28" s="957" t="s">
        <v>11</v>
      </c>
      <c r="E28" s="957" t="s">
        <v>8</v>
      </c>
      <c r="F28" s="1207">
        <v>1326.9173392672333</v>
      </c>
      <c r="G28" s="1206">
        <v>-24.946129760313184</v>
      </c>
      <c r="H28" s="972">
        <v>0.47032644382162925</v>
      </c>
    </row>
    <row r="29" spans="4:9" x14ac:dyDescent="0.35">
      <c r="D29" s="957" t="s">
        <v>12</v>
      </c>
      <c r="E29" s="957" t="s">
        <v>9</v>
      </c>
      <c r="F29" s="1207">
        <v>758.99469908993501</v>
      </c>
      <c r="G29" s="1206">
        <v>-9.0576144474987501</v>
      </c>
      <c r="H29" s="972">
        <v>0.27783473033346684</v>
      </c>
    </row>
    <row r="30" spans="4:9" x14ac:dyDescent="0.35">
      <c r="D30" s="957" t="s">
        <v>13</v>
      </c>
      <c r="E30" s="957" t="s">
        <v>10</v>
      </c>
      <c r="F30" s="1207">
        <v>2109.2504302042239</v>
      </c>
      <c r="G30" s="1206">
        <v>-8.9868350073987511</v>
      </c>
      <c r="H30" s="972">
        <v>0.24670070375014436</v>
      </c>
    </row>
    <row r="31" spans="4:9" x14ac:dyDescent="0.35">
      <c r="D31" s="957" t="s">
        <v>97</v>
      </c>
      <c r="E31" s="957" t="s">
        <v>98</v>
      </c>
      <c r="F31" s="1207">
        <v>2123.2675037943495</v>
      </c>
      <c r="G31" s="1206">
        <v>-9.0872894645950009</v>
      </c>
      <c r="H31" s="972">
        <v>0.22726785493061216</v>
      </c>
    </row>
    <row r="32" spans="4:9" x14ac:dyDescent="0.35">
      <c r="D32" s="957" t="s">
        <v>11</v>
      </c>
      <c r="E32" s="957" t="s">
        <v>8</v>
      </c>
      <c r="F32" s="1207">
        <v>1947.9018599782401</v>
      </c>
      <c r="G32" s="1206">
        <v>-9.1722862657725024</v>
      </c>
      <c r="H32" s="972">
        <v>0.21585857307584522</v>
      </c>
    </row>
    <row r="33" spans="4:8" x14ac:dyDescent="0.35">
      <c r="D33" s="957" t="s">
        <v>12</v>
      </c>
      <c r="E33" s="957" t="s">
        <v>9</v>
      </c>
      <c r="F33" s="1207">
        <v>1677.0259054935307</v>
      </c>
      <c r="G33" s="1206">
        <v>-67.867641782609283</v>
      </c>
      <c r="H33" s="972">
        <v>1.2952961946238426</v>
      </c>
    </row>
    <row r="34" spans="4:8" x14ac:dyDescent="0.35">
      <c r="D34" s="957" t="s">
        <v>13</v>
      </c>
      <c r="E34" s="957" t="s">
        <v>10</v>
      </c>
      <c r="F34" s="1207">
        <v>1170.591032957924</v>
      </c>
      <c r="G34" s="1206">
        <v>-23.925322012414998</v>
      </c>
      <c r="H34" s="972">
        <v>0.55654110436183846</v>
      </c>
    </row>
    <row r="35" spans="4:8" x14ac:dyDescent="0.35">
      <c r="D35" s="957" t="s">
        <v>267</v>
      </c>
      <c r="E35" s="957" t="s">
        <v>268</v>
      </c>
      <c r="F35" s="1207">
        <v>1308.7375162363355</v>
      </c>
      <c r="G35" s="1206">
        <v>-8.491081416387507</v>
      </c>
      <c r="H35" s="972">
        <v>0.23511907475501362</v>
      </c>
    </row>
  </sheetData>
  <hyperlinks>
    <hyperlink ref="C1" location="Tartalom_Index!A1" display="Vissza a Tartalomra / Return to the Index" xr:uid="{6B5BCC09-545D-4F41-AC71-6737A036EAD4}"/>
  </hyperlinks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43EA4-DDA7-4383-BEB6-05AA55A430EE}">
  <dimension ref="A1:O96"/>
  <sheetViews>
    <sheetView showGridLines="0" zoomScale="75" zoomScaleNormal="75" workbookViewId="0"/>
  </sheetViews>
  <sheetFormatPr defaultColWidth="9.09765625" defaultRowHeight="15.5" x14ac:dyDescent="0.35"/>
  <cols>
    <col min="1" max="1" width="15.3984375" style="975" customWidth="1"/>
    <col min="2" max="2" width="109.296875" style="975" customWidth="1"/>
    <col min="3" max="3" width="11" style="975" customWidth="1"/>
    <col min="4" max="4" width="11.09765625" style="986" customWidth="1"/>
    <col min="5" max="8" width="22.8984375" style="1170" customWidth="1"/>
    <col min="9" max="16384" width="9.09765625" style="975"/>
  </cols>
  <sheetData>
    <row r="1" spans="1:15" x14ac:dyDescent="0.35">
      <c r="A1" s="136" t="s">
        <v>0</v>
      </c>
      <c r="B1" s="974" t="s">
        <v>1981</v>
      </c>
      <c r="C1" s="400" t="s">
        <v>613</v>
      </c>
      <c r="F1" s="1171"/>
    </row>
    <row r="2" spans="1:15" x14ac:dyDescent="0.35">
      <c r="A2" s="136" t="s">
        <v>1</v>
      </c>
      <c r="B2" s="974" t="s">
        <v>2096</v>
      </c>
      <c r="C2" s="974"/>
      <c r="D2" s="976"/>
    </row>
    <row r="3" spans="1:15" x14ac:dyDescent="0.35">
      <c r="A3" s="136" t="s">
        <v>2</v>
      </c>
      <c r="B3" s="975" t="s">
        <v>3</v>
      </c>
      <c r="D3" s="976"/>
    </row>
    <row r="4" spans="1:15" x14ac:dyDescent="0.35">
      <c r="A4" s="136" t="s">
        <v>4</v>
      </c>
      <c r="B4" s="975" t="s">
        <v>5</v>
      </c>
      <c r="D4" s="976"/>
    </row>
    <row r="5" spans="1:15" x14ac:dyDescent="0.35">
      <c r="A5" s="142" t="s">
        <v>6</v>
      </c>
      <c r="D5" s="976"/>
    </row>
    <row r="6" spans="1:15" x14ac:dyDescent="0.35">
      <c r="A6" s="142" t="s">
        <v>7</v>
      </c>
      <c r="D6" s="976"/>
    </row>
    <row r="7" spans="1:15" x14ac:dyDescent="0.35">
      <c r="A7" s="142"/>
      <c r="D7" s="976"/>
    </row>
    <row r="8" spans="1:15" ht="33" customHeight="1" x14ac:dyDescent="0.35">
      <c r="D8" s="976"/>
      <c r="E8" s="977" t="s">
        <v>1727</v>
      </c>
      <c r="F8" s="977" t="s">
        <v>1728</v>
      </c>
      <c r="G8" s="977" t="s">
        <v>1729</v>
      </c>
      <c r="H8" s="977" t="s">
        <v>1728</v>
      </c>
    </row>
    <row r="9" spans="1:15" ht="33" customHeight="1" x14ac:dyDescent="0.35">
      <c r="D9" s="976"/>
      <c r="E9" s="977" t="s">
        <v>1730</v>
      </c>
      <c r="F9" s="977" t="s">
        <v>1731</v>
      </c>
      <c r="G9" s="977" t="s">
        <v>1732</v>
      </c>
      <c r="H9" s="977" t="s">
        <v>1731</v>
      </c>
    </row>
    <row r="10" spans="1:15" x14ac:dyDescent="0.35">
      <c r="D10" s="978">
        <v>2008</v>
      </c>
      <c r="E10" s="979">
        <v>1.0064587128588016</v>
      </c>
      <c r="F10" s="979"/>
      <c r="G10" s="979"/>
      <c r="H10" s="980"/>
      <c r="K10" s="981"/>
      <c r="L10" s="981"/>
      <c r="N10" s="981"/>
      <c r="O10" s="982"/>
    </row>
    <row r="11" spans="1:15" x14ac:dyDescent="0.35">
      <c r="D11" s="978">
        <v>2009</v>
      </c>
      <c r="E11" s="979">
        <v>-6.5954713384932262</v>
      </c>
      <c r="F11" s="979"/>
      <c r="G11" s="979"/>
      <c r="H11" s="979"/>
      <c r="K11" s="981"/>
      <c r="L11" s="981"/>
      <c r="N11" s="981"/>
      <c r="O11" s="982"/>
    </row>
    <row r="12" spans="1:15" x14ac:dyDescent="0.35">
      <c r="D12" s="978">
        <v>2010</v>
      </c>
      <c r="E12" s="979">
        <v>1.083115469507149</v>
      </c>
      <c r="F12" s="979"/>
      <c r="G12" s="979"/>
      <c r="H12" s="979"/>
      <c r="I12" s="981"/>
      <c r="J12" s="981"/>
      <c r="K12" s="981"/>
      <c r="L12" s="981"/>
      <c r="M12" s="981"/>
      <c r="N12" s="981"/>
      <c r="O12" s="982"/>
    </row>
    <row r="13" spans="1:15" x14ac:dyDescent="0.35">
      <c r="D13" s="978">
        <v>2011</v>
      </c>
      <c r="E13" s="979">
        <v>1.8601582954823215</v>
      </c>
      <c r="F13" s="979"/>
      <c r="G13" s="979"/>
      <c r="H13" s="979"/>
      <c r="I13" s="981"/>
      <c r="J13" s="981"/>
      <c r="K13" s="981"/>
      <c r="L13" s="981"/>
      <c r="M13" s="981"/>
      <c r="N13" s="983"/>
    </row>
    <row r="14" spans="1:15" x14ac:dyDescent="0.35">
      <c r="D14" s="978">
        <v>2012</v>
      </c>
      <c r="E14" s="979">
        <v>-1.2577495071259648</v>
      </c>
      <c r="F14" s="979"/>
      <c r="G14" s="979"/>
      <c r="H14" s="979"/>
      <c r="I14" s="981"/>
      <c r="J14" s="981"/>
      <c r="K14" s="981"/>
      <c r="L14" s="981"/>
      <c r="M14" s="981"/>
      <c r="N14" s="983"/>
    </row>
    <row r="15" spans="1:15" x14ac:dyDescent="0.35">
      <c r="D15" s="978">
        <v>2013</v>
      </c>
      <c r="E15" s="979">
        <v>1.8063607819942575</v>
      </c>
      <c r="F15" s="979"/>
      <c r="G15" s="979"/>
      <c r="H15" s="979"/>
      <c r="I15" s="981"/>
      <c r="J15" s="981"/>
      <c r="K15" s="981"/>
      <c r="L15" s="981"/>
      <c r="M15" s="981"/>
      <c r="N15" s="983"/>
    </row>
    <row r="16" spans="1:15" x14ac:dyDescent="0.35">
      <c r="D16" s="978">
        <v>2014</v>
      </c>
      <c r="E16" s="979">
        <v>4.223728759715172</v>
      </c>
      <c r="F16" s="979"/>
      <c r="G16" s="979"/>
      <c r="H16" s="979"/>
      <c r="I16" s="981"/>
      <c r="J16" s="981"/>
      <c r="K16" s="981"/>
      <c r="L16" s="981"/>
      <c r="M16" s="981"/>
      <c r="N16" s="983"/>
    </row>
    <row r="17" spans="4:14" x14ac:dyDescent="0.35">
      <c r="D17" s="978">
        <v>2015</v>
      </c>
      <c r="E17" s="979">
        <v>3.7032599358026914</v>
      </c>
      <c r="F17" s="979"/>
      <c r="G17" s="979"/>
      <c r="H17" s="979"/>
      <c r="I17" s="981"/>
      <c r="J17" s="981"/>
      <c r="K17" s="981"/>
      <c r="L17" s="981"/>
      <c r="M17" s="981"/>
      <c r="N17" s="983"/>
    </row>
    <row r="18" spans="4:14" x14ac:dyDescent="0.35">
      <c r="D18" s="978">
        <v>2016</v>
      </c>
      <c r="E18" s="979">
        <v>2.1919603693039136</v>
      </c>
      <c r="F18" s="979"/>
      <c r="G18" s="979"/>
      <c r="H18" s="979"/>
      <c r="I18" s="981"/>
      <c r="J18" s="981"/>
      <c r="K18" s="981"/>
      <c r="L18" s="981"/>
      <c r="M18" s="981"/>
      <c r="N18" s="983"/>
    </row>
    <row r="19" spans="4:14" x14ac:dyDescent="0.35">
      <c r="D19" s="978">
        <v>2017</v>
      </c>
      <c r="E19" s="979">
        <v>4.2685574192661733</v>
      </c>
      <c r="F19" s="979"/>
      <c r="G19" s="979"/>
      <c r="H19" s="979"/>
      <c r="I19" s="981"/>
      <c r="J19" s="981"/>
      <c r="K19" s="981"/>
      <c r="L19" s="981"/>
      <c r="M19" s="981"/>
      <c r="N19" s="983"/>
    </row>
    <row r="20" spans="4:14" x14ac:dyDescent="0.35">
      <c r="D20" s="978">
        <v>2018</v>
      </c>
      <c r="E20" s="979">
        <v>5.3594991727940595</v>
      </c>
      <c r="F20" s="979"/>
      <c r="G20" s="979"/>
      <c r="H20" s="979"/>
      <c r="I20" s="981"/>
      <c r="J20" s="981"/>
      <c r="K20" s="981"/>
      <c r="L20" s="981"/>
      <c r="M20" s="981"/>
      <c r="N20" s="983"/>
    </row>
    <row r="21" spans="4:14" x14ac:dyDescent="0.35">
      <c r="D21" s="978">
        <v>2019</v>
      </c>
      <c r="E21" s="979">
        <v>4.5540604093489776</v>
      </c>
      <c r="F21" s="979"/>
      <c r="G21" s="979"/>
      <c r="H21" s="979"/>
      <c r="I21" s="981"/>
      <c r="J21" s="981"/>
      <c r="K21" s="981"/>
      <c r="L21" s="981"/>
      <c r="M21" s="981"/>
      <c r="N21" s="983"/>
    </row>
    <row r="22" spans="4:14" x14ac:dyDescent="0.35">
      <c r="D22" s="978">
        <v>2020</v>
      </c>
      <c r="E22" s="979">
        <v>-4.675686993243616</v>
      </c>
      <c r="F22" s="979"/>
      <c r="G22" s="979"/>
      <c r="H22" s="979"/>
      <c r="K22" s="981"/>
    </row>
    <row r="23" spans="4:14" x14ac:dyDescent="0.35">
      <c r="D23" s="978">
        <v>2021</v>
      </c>
      <c r="E23" s="979">
        <v>7.1239952085185365</v>
      </c>
      <c r="F23" s="979"/>
      <c r="G23" s="979"/>
      <c r="H23" s="979"/>
      <c r="K23" s="981"/>
    </row>
    <row r="24" spans="4:14" x14ac:dyDescent="0.35">
      <c r="D24" s="978">
        <v>2022</v>
      </c>
      <c r="E24" s="979"/>
      <c r="F24" s="979">
        <v>4.5</v>
      </c>
      <c r="G24" s="979">
        <v>-0.34693898141790669</v>
      </c>
      <c r="H24" s="979">
        <v>2.5</v>
      </c>
    </row>
    <row r="25" spans="4:14" x14ac:dyDescent="0.35">
      <c r="D25" s="978">
        <v>2023</v>
      </c>
      <c r="E25" s="979"/>
      <c r="F25" s="979">
        <v>5</v>
      </c>
      <c r="G25" s="979">
        <v>2.5321316732681112</v>
      </c>
      <c r="H25" s="979">
        <v>4</v>
      </c>
    </row>
    <row r="26" spans="4:14" x14ac:dyDescent="0.35">
      <c r="D26" s="984"/>
      <c r="E26" s="985"/>
      <c r="F26" s="985"/>
      <c r="G26" s="985"/>
      <c r="H26" s="985"/>
    </row>
    <row r="27" spans="4:14" x14ac:dyDescent="0.35">
      <c r="D27" s="984"/>
      <c r="F27" s="977"/>
      <c r="G27" s="977"/>
      <c r="H27" s="977"/>
    </row>
    <row r="28" spans="4:14" x14ac:dyDescent="0.35">
      <c r="D28" s="984"/>
      <c r="F28" s="977"/>
      <c r="G28" s="977"/>
      <c r="H28" s="977"/>
      <c r="I28" s="975" t="s">
        <v>972</v>
      </c>
    </row>
    <row r="29" spans="4:14" x14ac:dyDescent="0.35">
      <c r="D29" s="976"/>
      <c r="F29" s="985"/>
      <c r="G29" s="985"/>
      <c r="H29" s="985"/>
    </row>
    <row r="30" spans="4:14" x14ac:dyDescent="0.35">
      <c r="D30" s="976"/>
      <c r="F30" s="985"/>
      <c r="G30" s="985"/>
      <c r="H30" s="985"/>
    </row>
    <row r="31" spans="4:14" x14ac:dyDescent="0.35">
      <c r="D31" s="976"/>
      <c r="F31" s="985"/>
      <c r="G31" s="985"/>
      <c r="H31" s="985"/>
    </row>
    <row r="32" spans="4:14" x14ac:dyDescent="0.35">
      <c r="D32" s="976"/>
      <c r="F32" s="985"/>
      <c r="G32" s="985"/>
      <c r="H32" s="985"/>
    </row>
    <row r="33" spans="4:8" x14ac:dyDescent="0.35">
      <c r="D33" s="976"/>
      <c r="F33" s="985"/>
      <c r="G33" s="985"/>
      <c r="H33" s="985"/>
    </row>
    <row r="34" spans="4:8" x14ac:dyDescent="0.35">
      <c r="D34" s="976"/>
      <c r="F34" s="985"/>
      <c r="G34" s="985"/>
      <c r="H34" s="985"/>
    </row>
    <row r="35" spans="4:8" x14ac:dyDescent="0.35">
      <c r="D35" s="976"/>
      <c r="F35" s="985"/>
      <c r="G35" s="985"/>
      <c r="H35" s="985"/>
    </row>
    <row r="36" spans="4:8" x14ac:dyDescent="0.35">
      <c r="D36" s="976"/>
      <c r="F36" s="985"/>
      <c r="G36" s="985"/>
      <c r="H36" s="985"/>
    </row>
    <row r="37" spans="4:8" x14ac:dyDescent="0.35">
      <c r="D37" s="976"/>
      <c r="F37" s="985"/>
      <c r="G37" s="985"/>
      <c r="H37" s="985"/>
    </row>
    <row r="38" spans="4:8" x14ac:dyDescent="0.35">
      <c r="D38" s="976"/>
      <c r="F38" s="985"/>
      <c r="G38" s="985"/>
      <c r="H38" s="985"/>
    </row>
    <row r="39" spans="4:8" x14ac:dyDescent="0.35">
      <c r="D39" s="976"/>
      <c r="F39" s="985"/>
      <c r="G39" s="985"/>
      <c r="H39" s="985"/>
    </row>
    <row r="40" spans="4:8" x14ac:dyDescent="0.35">
      <c r="D40" s="976"/>
      <c r="F40" s="985"/>
      <c r="G40" s="985"/>
      <c r="H40" s="985"/>
    </row>
    <row r="41" spans="4:8" x14ac:dyDescent="0.35">
      <c r="D41" s="976"/>
      <c r="F41" s="985"/>
      <c r="G41" s="985"/>
      <c r="H41" s="985"/>
    </row>
    <row r="42" spans="4:8" x14ac:dyDescent="0.35">
      <c r="D42" s="976"/>
      <c r="F42" s="985"/>
      <c r="G42" s="985"/>
      <c r="H42" s="985"/>
    </row>
    <row r="43" spans="4:8" x14ac:dyDescent="0.35">
      <c r="D43" s="976"/>
      <c r="F43" s="985"/>
      <c r="G43" s="985"/>
      <c r="H43" s="985"/>
    </row>
    <row r="44" spans="4:8" x14ac:dyDescent="0.35">
      <c r="D44" s="976"/>
      <c r="F44" s="985"/>
      <c r="G44" s="985"/>
      <c r="H44" s="985"/>
    </row>
    <row r="45" spans="4:8" x14ac:dyDescent="0.35">
      <c r="D45" s="976"/>
      <c r="F45" s="985"/>
      <c r="G45" s="985"/>
      <c r="H45" s="985"/>
    </row>
    <row r="46" spans="4:8" x14ac:dyDescent="0.35">
      <c r="D46" s="976"/>
      <c r="F46" s="985"/>
      <c r="G46" s="985"/>
      <c r="H46" s="985"/>
    </row>
    <row r="47" spans="4:8" x14ac:dyDescent="0.35">
      <c r="D47" s="976"/>
      <c r="F47" s="985"/>
      <c r="G47" s="985"/>
      <c r="H47" s="985"/>
    </row>
    <row r="48" spans="4:8" x14ac:dyDescent="0.35">
      <c r="D48" s="976"/>
      <c r="F48" s="985"/>
      <c r="G48" s="985"/>
      <c r="H48" s="985"/>
    </row>
    <row r="49" spans="4:8" x14ac:dyDescent="0.35">
      <c r="D49" s="976"/>
      <c r="F49" s="985"/>
      <c r="G49" s="985"/>
      <c r="H49" s="985"/>
    </row>
    <row r="50" spans="4:8" x14ac:dyDescent="0.35">
      <c r="D50" s="976"/>
      <c r="F50" s="985"/>
      <c r="G50" s="985"/>
      <c r="H50" s="985"/>
    </row>
    <row r="51" spans="4:8" x14ac:dyDescent="0.35">
      <c r="D51" s="976"/>
      <c r="F51" s="985"/>
      <c r="G51" s="985"/>
      <c r="H51" s="985"/>
    </row>
    <row r="52" spans="4:8" x14ac:dyDescent="0.35">
      <c r="D52" s="976"/>
      <c r="F52" s="985"/>
      <c r="G52" s="985"/>
      <c r="H52" s="985"/>
    </row>
    <row r="53" spans="4:8" x14ac:dyDescent="0.35">
      <c r="D53" s="976"/>
      <c r="F53" s="985"/>
      <c r="G53" s="985"/>
      <c r="H53" s="985"/>
    </row>
    <row r="54" spans="4:8" x14ac:dyDescent="0.35">
      <c r="D54" s="976"/>
      <c r="F54" s="985"/>
      <c r="G54" s="985"/>
      <c r="H54" s="985"/>
    </row>
    <row r="55" spans="4:8" x14ac:dyDescent="0.35">
      <c r="D55" s="976"/>
      <c r="F55" s="985"/>
      <c r="G55" s="985"/>
      <c r="H55" s="985"/>
    </row>
    <row r="56" spans="4:8" x14ac:dyDescent="0.35">
      <c r="D56" s="976"/>
      <c r="F56" s="985"/>
      <c r="G56" s="985"/>
      <c r="H56" s="985"/>
    </row>
    <row r="57" spans="4:8" x14ac:dyDescent="0.35">
      <c r="D57" s="976"/>
      <c r="F57" s="985"/>
      <c r="G57" s="985"/>
      <c r="H57" s="985"/>
    </row>
    <row r="58" spans="4:8" x14ac:dyDescent="0.35">
      <c r="D58" s="976"/>
      <c r="F58" s="985"/>
      <c r="G58" s="985"/>
      <c r="H58" s="985"/>
    </row>
    <row r="59" spans="4:8" x14ac:dyDescent="0.35">
      <c r="D59" s="976"/>
      <c r="F59" s="985"/>
      <c r="G59" s="985"/>
      <c r="H59" s="985"/>
    </row>
    <row r="60" spans="4:8" x14ac:dyDescent="0.35">
      <c r="D60" s="976"/>
      <c r="F60" s="985"/>
      <c r="G60" s="985"/>
      <c r="H60" s="985"/>
    </row>
    <row r="61" spans="4:8" x14ac:dyDescent="0.35">
      <c r="D61" s="976"/>
      <c r="F61" s="985"/>
      <c r="G61" s="985"/>
      <c r="H61" s="985"/>
    </row>
    <row r="62" spans="4:8" x14ac:dyDescent="0.35">
      <c r="D62" s="976"/>
      <c r="F62" s="985"/>
      <c r="G62" s="985"/>
      <c r="H62" s="985"/>
    </row>
    <row r="63" spans="4:8" x14ac:dyDescent="0.35">
      <c r="D63" s="976"/>
      <c r="F63" s="985"/>
      <c r="G63" s="985"/>
      <c r="H63" s="985"/>
    </row>
    <row r="64" spans="4:8" x14ac:dyDescent="0.35">
      <c r="D64" s="976"/>
      <c r="F64" s="985"/>
      <c r="G64" s="985"/>
      <c r="H64" s="985"/>
    </row>
    <row r="65" spans="4:8" x14ac:dyDescent="0.35">
      <c r="D65" s="976"/>
      <c r="F65" s="985"/>
      <c r="G65" s="985"/>
      <c r="H65" s="985"/>
    </row>
    <row r="66" spans="4:8" x14ac:dyDescent="0.35">
      <c r="D66" s="976"/>
      <c r="F66" s="985"/>
      <c r="G66" s="985"/>
    </row>
    <row r="67" spans="4:8" x14ac:dyDescent="0.35">
      <c r="D67" s="976"/>
      <c r="F67" s="985"/>
      <c r="G67" s="985"/>
    </row>
    <row r="68" spans="4:8" x14ac:dyDescent="0.35">
      <c r="D68" s="976"/>
      <c r="F68" s="985"/>
      <c r="G68" s="985"/>
    </row>
    <row r="69" spans="4:8" x14ac:dyDescent="0.35">
      <c r="D69" s="976"/>
      <c r="F69" s="985"/>
      <c r="G69" s="985"/>
    </row>
    <row r="70" spans="4:8" x14ac:dyDescent="0.35">
      <c r="D70" s="976"/>
      <c r="F70" s="985"/>
      <c r="G70" s="985"/>
    </row>
    <row r="71" spans="4:8" x14ac:dyDescent="0.35">
      <c r="D71" s="976"/>
      <c r="F71" s="985"/>
      <c r="G71" s="985"/>
    </row>
    <row r="72" spans="4:8" x14ac:dyDescent="0.35">
      <c r="D72" s="976"/>
      <c r="F72" s="985"/>
      <c r="G72" s="985"/>
    </row>
    <row r="73" spans="4:8" x14ac:dyDescent="0.35">
      <c r="D73" s="976"/>
      <c r="F73" s="985"/>
      <c r="G73" s="985"/>
    </row>
    <row r="74" spans="4:8" x14ac:dyDescent="0.35">
      <c r="D74" s="976"/>
      <c r="F74" s="985"/>
      <c r="G74" s="985"/>
    </row>
    <row r="75" spans="4:8" x14ac:dyDescent="0.35">
      <c r="D75" s="976"/>
      <c r="F75" s="985"/>
      <c r="G75" s="985"/>
    </row>
    <row r="76" spans="4:8" x14ac:dyDescent="0.35">
      <c r="D76" s="976"/>
      <c r="F76" s="985"/>
      <c r="G76" s="985"/>
    </row>
    <row r="77" spans="4:8" x14ac:dyDescent="0.35">
      <c r="D77" s="976"/>
      <c r="F77" s="985"/>
      <c r="G77" s="985"/>
    </row>
    <row r="78" spans="4:8" x14ac:dyDescent="0.35">
      <c r="D78" s="976"/>
      <c r="F78" s="985"/>
      <c r="G78" s="985"/>
    </row>
    <row r="79" spans="4:8" x14ac:dyDescent="0.35">
      <c r="D79" s="976"/>
      <c r="F79" s="985"/>
      <c r="G79" s="985"/>
      <c r="H79" s="985"/>
    </row>
    <row r="80" spans="4:8" x14ac:dyDescent="0.35">
      <c r="D80" s="976"/>
      <c r="F80" s="985"/>
      <c r="G80" s="985"/>
      <c r="H80" s="985"/>
    </row>
    <row r="81" spans="4:8" x14ac:dyDescent="0.35">
      <c r="D81" s="976"/>
      <c r="F81" s="985"/>
      <c r="G81" s="985"/>
      <c r="H81" s="985"/>
    </row>
    <row r="82" spans="4:8" x14ac:dyDescent="0.35">
      <c r="D82" s="976"/>
      <c r="F82" s="985"/>
      <c r="G82" s="985"/>
      <c r="H82" s="985"/>
    </row>
    <row r="83" spans="4:8" x14ac:dyDescent="0.35">
      <c r="G83" s="985"/>
      <c r="H83" s="985"/>
    </row>
    <row r="84" spans="4:8" x14ac:dyDescent="0.35">
      <c r="G84" s="985"/>
      <c r="H84" s="985"/>
    </row>
    <row r="85" spans="4:8" x14ac:dyDescent="0.35">
      <c r="G85" s="985"/>
      <c r="H85" s="985"/>
    </row>
    <row r="86" spans="4:8" x14ac:dyDescent="0.35">
      <c r="G86" s="985"/>
      <c r="H86" s="985"/>
    </row>
    <row r="87" spans="4:8" x14ac:dyDescent="0.35">
      <c r="G87" s="985"/>
      <c r="H87" s="985"/>
    </row>
    <row r="88" spans="4:8" x14ac:dyDescent="0.35">
      <c r="G88" s="985"/>
      <c r="H88" s="985"/>
    </row>
    <row r="89" spans="4:8" x14ac:dyDescent="0.35">
      <c r="G89" s="985"/>
      <c r="H89" s="985"/>
    </row>
    <row r="90" spans="4:8" x14ac:dyDescent="0.35">
      <c r="G90" s="985"/>
      <c r="H90" s="985"/>
    </row>
    <row r="91" spans="4:8" x14ac:dyDescent="0.35">
      <c r="G91" s="985"/>
      <c r="H91" s="985"/>
    </row>
    <row r="92" spans="4:8" x14ac:dyDescent="0.35">
      <c r="G92" s="985"/>
      <c r="H92" s="985"/>
    </row>
    <row r="93" spans="4:8" x14ac:dyDescent="0.35">
      <c r="G93" s="985"/>
      <c r="H93" s="985"/>
    </row>
    <row r="94" spans="4:8" x14ac:dyDescent="0.35">
      <c r="G94" s="985"/>
      <c r="H94" s="985"/>
    </row>
    <row r="95" spans="4:8" x14ac:dyDescent="0.35">
      <c r="G95" s="985"/>
      <c r="H95" s="985"/>
    </row>
    <row r="96" spans="4:8" x14ac:dyDescent="0.35">
      <c r="G96" s="985"/>
      <c r="H96" s="985"/>
    </row>
  </sheetData>
  <hyperlinks>
    <hyperlink ref="C1" location="Tartalom_Index!A1" display="Vissza a Tartalomra / Return to the Index" xr:uid="{C0B55B7A-4AE3-4B23-B116-D9792F2CFBC0}"/>
  </hyperlinks>
  <pageMargins left="0.7" right="0.7" top="0.75" bottom="0.75" header="0.3" footer="0.3"/>
  <pageSetup paperSize="9"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FE9723-7EF7-47C6-B2AF-528F5E7B4C41}">
  <dimension ref="A1:P37"/>
  <sheetViews>
    <sheetView showGridLines="0" zoomScale="75" zoomScaleNormal="75" workbookViewId="0"/>
  </sheetViews>
  <sheetFormatPr defaultColWidth="9.09765625" defaultRowHeight="15.5" x14ac:dyDescent="0.35"/>
  <cols>
    <col min="1" max="1" width="13.09765625" style="371" customWidth="1"/>
    <col min="2" max="2" width="108.69921875" style="371" customWidth="1"/>
    <col min="3" max="3" width="9.8984375" style="371" customWidth="1"/>
    <col min="4" max="4" width="14" style="371" customWidth="1"/>
    <col min="5" max="6" width="14" style="370" customWidth="1"/>
    <col min="7" max="9" width="14" style="371" customWidth="1"/>
    <col min="10" max="13" width="9.09765625" style="371"/>
    <col min="14" max="19" width="9.09765625" style="371" customWidth="1"/>
    <col min="20" max="16384" width="9.09765625" style="371"/>
  </cols>
  <sheetData>
    <row r="1" spans="1:9" s="988" customFormat="1" x14ac:dyDescent="0.35">
      <c r="A1" s="136" t="s">
        <v>0</v>
      </c>
      <c r="B1" s="974" t="s">
        <v>1614</v>
      </c>
      <c r="C1" s="400" t="s">
        <v>613</v>
      </c>
      <c r="D1" s="987"/>
      <c r="F1" s="989"/>
    </row>
    <row r="2" spans="1:9" x14ac:dyDescent="0.35">
      <c r="A2" s="136" t="s">
        <v>1</v>
      </c>
      <c r="B2" s="990" t="s">
        <v>1615</v>
      </c>
      <c r="C2" s="990"/>
      <c r="D2" s="370"/>
      <c r="E2" s="989"/>
      <c r="F2" s="988"/>
      <c r="G2" s="988"/>
      <c r="H2" s="988"/>
    </row>
    <row r="3" spans="1:9" x14ac:dyDescent="0.35">
      <c r="A3" s="136" t="s">
        <v>2</v>
      </c>
      <c r="B3" s="975" t="s">
        <v>3</v>
      </c>
      <c r="C3" s="975"/>
      <c r="D3" s="989"/>
      <c r="E3" s="989"/>
      <c r="F3" s="988"/>
      <c r="G3" s="988"/>
      <c r="H3" s="988"/>
    </row>
    <row r="4" spans="1:9" x14ac:dyDescent="0.35">
      <c r="A4" s="136" t="s">
        <v>4</v>
      </c>
      <c r="B4" s="975" t="s">
        <v>5</v>
      </c>
      <c r="C4" s="975"/>
      <c r="E4" s="989"/>
      <c r="F4" s="988"/>
      <c r="G4" s="988"/>
      <c r="H4" s="988"/>
    </row>
    <row r="5" spans="1:9" x14ac:dyDescent="0.35">
      <c r="A5" s="142" t="s">
        <v>6</v>
      </c>
      <c r="B5" s="991" t="s">
        <v>1733</v>
      </c>
      <c r="C5" s="991"/>
      <c r="D5" s="989"/>
      <c r="E5" s="989"/>
      <c r="F5" s="988"/>
      <c r="G5" s="988"/>
      <c r="H5" s="988"/>
    </row>
    <row r="6" spans="1:9" x14ac:dyDescent="0.35">
      <c r="A6" s="142" t="s">
        <v>7</v>
      </c>
      <c r="B6" s="975" t="s">
        <v>2097</v>
      </c>
      <c r="C6" s="975"/>
      <c r="D6" s="989"/>
      <c r="F6" s="371"/>
      <c r="G6" s="988"/>
      <c r="H6" s="988"/>
    </row>
    <row r="7" spans="1:9" x14ac:dyDescent="0.35">
      <c r="A7" s="388"/>
      <c r="B7" s="385"/>
      <c r="C7" s="385"/>
      <c r="D7" s="989"/>
      <c r="F7" s="371"/>
    </row>
    <row r="8" spans="1:9" ht="15.75" customHeight="1" x14ac:dyDescent="0.35">
      <c r="A8" s="388"/>
      <c r="B8" s="385"/>
      <c r="C8" s="385"/>
      <c r="D8" s="370"/>
      <c r="F8" s="1259" t="s">
        <v>394</v>
      </c>
      <c r="G8" s="1259"/>
      <c r="H8" s="1259" t="s">
        <v>1734</v>
      </c>
      <c r="I8" s="1259"/>
    </row>
    <row r="9" spans="1:9" ht="31" x14ac:dyDescent="0.35">
      <c r="A9" s="388"/>
      <c r="B9" s="385"/>
      <c r="C9" s="385"/>
      <c r="D9" s="370"/>
      <c r="F9" s="1168" t="s">
        <v>1735</v>
      </c>
      <c r="G9" s="1168" t="s">
        <v>1736</v>
      </c>
      <c r="H9" s="1168" t="s">
        <v>1735</v>
      </c>
      <c r="I9" s="1168" t="s">
        <v>1736</v>
      </c>
    </row>
    <row r="10" spans="1:9" x14ac:dyDescent="0.35">
      <c r="A10" s="388"/>
      <c r="B10" s="385"/>
      <c r="C10" s="385"/>
      <c r="D10" s="370"/>
      <c r="F10" s="1260" t="s">
        <v>392</v>
      </c>
      <c r="G10" s="1260"/>
      <c r="H10" s="1260" t="s">
        <v>1737</v>
      </c>
      <c r="I10" s="1260"/>
    </row>
    <row r="11" spans="1:9" ht="31" x14ac:dyDescent="0.35">
      <c r="A11" s="388"/>
      <c r="B11" s="385"/>
      <c r="C11" s="385"/>
      <c r="D11" s="370"/>
      <c r="F11" s="1168" t="s">
        <v>1738</v>
      </c>
      <c r="G11" s="1168" t="s">
        <v>1739</v>
      </c>
      <c r="H11" s="1168" t="s">
        <v>1738</v>
      </c>
      <c r="I11" s="1168" t="s">
        <v>1739</v>
      </c>
    </row>
    <row r="12" spans="1:9" x14ac:dyDescent="0.35">
      <c r="B12" s="385"/>
      <c r="C12" s="385"/>
      <c r="D12" s="992" t="s">
        <v>1198</v>
      </c>
      <c r="E12" s="992" t="s">
        <v>1198</v>
      </c>
      <c r="F12" s="993">
        <v>0.53646369872419675</v>
      </c>
      <c r="G12" s="993">
        <v>0.309569255812152</v>
      </c>
      <c r="H12" s="993">
        <v>1.6032434093907442</v>
      </c>
      <c r="I12" s="993">
        <v>0.15779984503128325</v>
      </c>
    </row>
    <row r="13" spans="1:9" x14ac:dyDescent="0.35">
      <c r="D13" s="992" t="s">
        <v>1199</v>
      </c>
      <c r="E13" s="992" t="s">
        <v>1199</v>
      </c>
      <c r="F13" s="993">
        <v>-5.1752409410638904</v>
      </c>
      <c r="G13" s="993">
        <v>-4.8270309507494193</v>
      </c>
      <c r="H13" s="993">
        <v>-5.1126898637746576</v>
      </c>
      <c r="I13" s="993">
        <v>-5.4343053780456954</v>
      </c>
    </row>
    <row r="14" spans="1:9" x14ac:dyDescent="0.35">
      <c r="A14" s="388"/>
      <c r="B14" s="388"/>
      <c r="C14" s="388"/>
      <c r="D14" s="370" t="s">
        <v>1200</v>
      </c>
      <c r="E14" s="370" t="s">
        <v>1200</v>
      </c>
      <c r="F14" s="993">
        <v>5.0908048004312052</v>
      </c>
      <c r="G14" s="993">
        <v>6.4291259185037006</v>
      </c>
      <c r="H14" s="993">
        <v>6.6553667126568117</v>
      </c>
      <c r="I14" s="993">
        <v>9.8214114923352955</v>
      </c>
    </row>
    <row r="15" spans="1:9" x14ac:dyDescent="0.35">
      <c r="A15" s="388"/>
      <c r="B15" s="388"/>
      <c r="C15" s="388"/>
      <c r="D15" s="370" t="s">
        <v>1740</v>
      </c>
      <c r="E15" s="370" t="s">
        <v>1741</v>
      </c>
      <c r="F15" s="993">
        <f>SUM(F12:F14)</f>
        <v>0.45202755809151185</v>
      </c>
      <c r="G15" s="993">
        <f t="shared" ref="G15:I15" si="0">SUM(G12:G14)</f>
        <v>1.911664223566433</v>
      </c>
      <c r="H15" s="993">
        <f t="shared" si="0"/>
        <v>3.1459202582728985</v>
      </c>
      <c r="I15" s="993">
        <f t="shared" si="0"/>
        <v>4.5449059593208831</v>
      </c>
    </row>
    <row r="16" spans="1:9" x14ac:dyDescent="0.35">
      <c r="A16" s="388"/>
      <c r="B16" s="388"/>
      <c r="C16" s="388"/>
      <c r="D16" s="370"/>
      <c r="F16" s="994"/>
      <c r="G16" s="994"/>
    </row>
    <row r="17" spans="1:16" x14ac:dyDescent="0.35">
      <c r="A17" s="388"/>
      <c r="B17" s="388"/>
      <c r="C17" s="388"/>
      <c r="D17" s="370"/>
      <c r="F17" s="994"/>
      <c r="G17" s="994"/>
    </row>
    <row r="18" spans="1:16" x14ac:dyDescent="0.35">
      <c r="B18" s="388"/>
      <c r="C18" s="388"/>
      <c r="D18" s="370"/>
      <c r="F18" s="994"/>
      <c r="G18" s="994"/>
      <c r="M18" s="995"/>
      <c r="N18" s="995"/>
      <c r="O18" s="995"/>
      <c r="P18" s="995"/>
    </row>
    <row r="19" spans="1:16" x14ac:dyDescent="0.35">
      <c r="D19" s="370"/>
      <c r="F19" s="371"/>
      <c r="M19" s="995"/>
      <c r="N19" s="995"/>
      <c r="O19" s="995"/>
      <c r="P19" s="995"/>
    </row>
    <row r="20" spans="1:16" x14ac:dyDescent="0.35">
      <c r="A20" s="390"/>
      <c r="B20" s="390"/>
      <c r="C20" s="390"/>
      <c r="D20" s="370"/>
      <c r="F20" s="371"/>
      <c r="I20" s="384"/>
      <c r="J20" s="384"/>
      <c r="K20" s="384"/>
      <c r="L20" s="384"/>
      <c r="M20" s="995"/>
      <c r="N20" s="995"/>
      <c r="O20" s="995"/>
      <c r="P20" s="995"/>
    </row>
    <row r="21" spans="1:16" x14ac:dyDescent="0.35">
      <c r="A21" s="996"/>
      <c r="B21" s="390"/>
      <c r="C21" s="390"/>
      <c r="D21" s="370"/>
      <c r="F21" s="371"/>
      <c r="I21" s="384"/>
      <c r="J21" s="384"/>
      <c r="K21" s="384"/>
      <c r="L21" s="384"/>
    </row>
    <row r="22" spans="1:16" x14ac:dyDescent="0.35">
      <c r="A22" s="996"/>
      <c r="B22" s="390"/>
      <c r="C22" s="390"/>
      <c r="D22" s="370"/>
      <c r="F22" s="371"/>
      <c r="I22" s="384"/>
      <c r="J22" s="384"/>
      <c r="K22" s="384"/>
      <c r="L22" s="384"/>
      <c r="M22" s="384"/>
      <c r="N22" s="384"/>
    </row>
    <row r="23" spans="1:16" x14ac:dyDescent="0.35">
      <c r="A23" s="996"/>
      <c r="B23" s="390"/>
      <c r="C23" s="390"/>
      <c r="D23" s="370"/>
      <c r="F23" s="371"/>
      <c r="I23" s="995"/>
      <c r="J23" s="995"/>
      <c r="K23" s="995"/>
      <c r="L23" s="995"/>
      <c r="M23" s="384"/>
      <c r="N23" s="384"/>
    </row>
    <row r="24" spans="1:16" x14ac:dyDescent="0.35">
      <c r="A24" s="996"/>
      <c r="B24" s="390"/>
      <c r="C24" s="390"/>
      <c r="D24" s="390"/>
      <c r="J24" s="995"/>
      <c r="K24" s="995"/>
      <c r="L24" s="995"/>
      <c r="M24" s="995"/>
      <c r="N24" s="384"/>
      <c r="O24" s="384"/>
    </row>
    <row r="25" spans="1:16" x14ac:dyDescent="0.35">
      <c r="A25" s="996"/>
      <c r="B25" s="390"/>
      <c r="C25" s="390"/>
      <c r="D25" s="390"/>
      <c r="J25" s="995"/>
      <c r="K25" s="995"/>
      <c r="L25" s="995"/>
      <c r="M25" s="995"/>
      <c r="N25" s="384"/>
      <c r="O25" s="384"/>
    </row>
    <row r="26" spans="1:16" x14ac:dyDescent="0.35">
      <c r="A26" s="996"/>
      <c r="B26" s="390"/>
      <c r="C26" s="390"/>
      <c r="D26" s="390"/>
      <c r="L26" s="995"/>
      <c r="M26" s="995"/>
      <c r="N26" s="995"/>
      <c r="O26" s="995"/>
    </row>
    <row r="27" spans="1:16" x14ac:dyDescent="0.35">
      <c r="A27" s="996"/>
      <c r="B27" s="390"/>
      <c r="C27" s="390"/>
      <c r="D27" s="390"/>
      <c r="L27" s="995"/>
      <c r="M27" s="995"/>
      <c r="N27" s="995"/>
      <c r="O27" s="995"/>
    </row>
    <row r="28" spans="1:16" x14ac:dyDescent="0.35">
      <c r="A28" s="996"/>
      <c r="B28" s="390"/>
      <c r="C28" s="390"/>
      <c r="D28" s="390"/>
      <c r="L28" s="995"/>
      <c r="M28" s="995"/>
      <c r="N28" s="995"/>
      <c r="O28" s="995"/>
    </row>
    <row r="29" spans="1:16" x14ac:dyDescent="0.35">
      <c r="A29" s="996"/>
      <c r="B29" s="390"/>
      <c r="C29" s="390"/>
      <c r="D29" s="390"/>
    </row>
    <row r="34" spans="1:1" x14ac:dyDescent="0.35">
      <c r="A34" s="388"/>
    </row>
    <row r="35" spans="1:1" x14ac:dyDescent="0.35">
      <c r="A35" s="388"/>
    </row>
    <row r="36" spans="1:1" x14ac:dyDescent="0.35">
      <c r="A36" s="388"/>
    </row>
    <row r="37" spans="1:1" x14ac:dyDescent="0.35">
      <c r="A37" s="388"/>
    </row>
  </sheetData>
  <mergeCells count="4">
    <mergeCell ref="F8:G8"/>
    <mergeCell ref="H8:I8"/>
    <mergeCell ref="F10:G10"/>
    <mergeCell ref="H10:I10"/>
  </mergeCells>
  <hyperlinks>
    <hyperlink ref="C1" location="Tartalom_Index!A1" display="Vissza a Tartalomra / Return to the Index" xr:uid="{FC609BB7-D354-490E-A12D-7E2C4EF9F904}"/>
  </hyperlinks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1E5274-9FC7-466F-8D10-F57967DE6AE8}">
  <dimension ref="A1:P39"/>
  <sheetViews>
    <sheetView showGridLines="0" zoomScale="75" zoomScaleNormal="75" workbookViewId="0"/>
  </sheetViews>
  <sheetFormatPr defaultColWidth="9.09765625" defaultRowHeight="15.5" x14ac:dyDescent="0.35"/>
  <cols>
    <col min="1" max="1" width="13" style="371" customWidth="1"/>
    <col min="2" max="2" width="108.8984375" style="371" customWidth="1"/>
    <col min="3" max="3" width="13.59765625" style="371" customWidth="1"/>
    <col min="4" max="4" width="14" style="371" customWidth="1"/>
    <col min="5" max="6" width="14" style="370" customWidth="1"/>
    <col min="7" max="9" width="14" style="371" customWidth="1"/>
    <col min="10" max="13" width="9.09765625" style="371"/>
    <col min="14" max="19" width="9.09765625" style="371" customWidth="1"/>
    <col min="20" max="16384" width="9.09765625" style="371"/>
  </cols>
  <sheetData>
    <row r="1" spans="1:9" s="988" customFormat="1" x14ac:dyDescent="0.35">
      <c r="A1" s="136" t="s">
        <v>0</v>
      </c>
      <c r="B1" s="974" t="s">
        <v>1616</v>
      </c>
      <c r="C1" s="400" t="s">
        <v>613</v>
      </c>
      <c r="F1" s="989"/>
    </row>
    <row r="2" spans="1:9" x14ac:dyDescent="0.35">
      <c r="A2" s="136" t="s">
        <v>1</v>
      </c>
      <c r="B2" s="990" t="s">
        <v>1617</v>
      </c>
      <c r="C2" s="990"/>
      <c r="D2" s="989"/>
      <c r="F2" s="989"/>
      <c r="G2" s="988"/>
      <c r="H2" s="988"/>
      <c r="I2" s="988"/>
    </row>
    <row r="3" spans="1:9" x14ac:dyDescent="0.35">
      <c r="A3" s="136" t="s">
        <v>2</v>
      </c>
      <c r="B3" s="975" t="s">
        <v>3</v>
      </c>
      <c r="C3" s="975"/>
      <c r="D3" s="989"/>
      <c r="E3" s="989"/>
      <c r="F3" s="988"/>
      <c r="G3" s="988"/>
      <c r="H3" s="988"/>
    </row>
    <row r="4" spans="1:9" x14ac:dyDescent="0.35">
      <c r="A4" s="136" t="s">
        <v>4</v>
      </c>
      <c r="B4" s="975" t="s">
        <v>5</v>
      </c>
      <c r="C4" s="975"/>
      <c r="D4" s="989"/>
      <c r="E4" s="989"/>
      <c r="F4" s="988"/>
      <c r="G4" s="988"/>
      <c r="H4" s="988"/>
    </row>
    <row r="5" spans="1:9" x14ac:dyDescent="0.35">
      <c r="A5" s="142" t="s">
        <v>6</v>
      </c>
      <c r="B5" s="975" t="s">
        <v>1742</v>
      </c>
      <c r="C5" s="975"/>
      <c r="D5" s="989"/>
      <c r="E5" s="989"/>
      <c r="F5" s="988"/>
      <c r="G5" s="988"/>
      <c r="H5" s="988"/>
    </row>
    <row r="6" spans="1:9" x14ac:dyDescent="0.35">
      <c r="A6" s="142" t="s">
        <v>7</v>
      </c>
      <c r="B6" s="975" t="s">
        <v>2098</v>
      </c>
      <c r="C6" s="975"/>
      <c r="D6" s="989"/>
      <c r="F6" s="371"/>
      <c r="G6" s="988"/>
      <c r="H6" s="988"/>
    </row>
    <row r="7" spans="1:9" x14ac:dyDescent="0.35">
      <c r="A7" s="388"/>
      <c r="B7" s="385"/>
      <c r="C7" s="385"/>
      <c r="D7" s="989"/>
      <c r="F7" s="371"/>
    </row>
    <row r="8" spans="1:9" x14ac:dyDescent="0.35">
      <c r="A8" s="388"/>
      <c r="B8" s="385"/>
      <c r="C8" s="385"/>
      <c r="D8" s="989"/>
      <c r="F8" s="371"/>
    </row>
    <row r="9" spans="1:9" x14ac:dyDescent="0.35">
      <c r="A9" s="388"/>
      <c r="B9" s="385"/>
      <c r="C9" s="385"/>
      <c r="D9" s="989"/>
      <c r="F9" s="371"/>
    </row>
    <row r="10" spans="1:9" ht="15.75" customHeight="1" x14ac:dyDescent="0.35">
      <c r="A10" s="388"/>
      <c r="B10" s="385"/>
      <c r="C10" s="385"/>
      <c r="D10" s="370"/>
      <c r="F10" s="1259" t="s">
        <v>394</v>
      </c>
      <c r="G10" s="1259"/>
      <c r="H10" s="1259" t="s">
        <v>1734</v>
      </c>
      <c r="I10" s="1259"/>
    </row>
    <row r="11" spans="1:9" ht="31" x14ac:dyDescent="0.35">
      <c r="A11" s="388"/>
      <c r="B11" s="385"/>
      <c r="C11" s="385"/>
      <c r="D11" s="370"/>
      <c r="F11" s="1168" t="s">
        <v>1743</v>
      </c>
      <c r="G11" s="1168" t="s">
        <v>1736</v>
      </c>
      <c r="H11" s="1168" t="s">
        <v>1743</v>
      </c>
      <c r="I11" s="1168" t="s">
        <v>1736</v>
      </c>
    </row>
    <row r="12" spans="1:9" x14ac:dyDescent="0.35">
      <c r="A12" s="388"/>
      <c r="B12" s="385"/>
      <c r="C12" s="385"/>
      <c r="D12" s="370"/>
      <c r="F12" s="1260" t="s">
        <v>392</v>
      </c>
      <c r="G12" s="1260"/>
      <c r="H12" s="1260" t="s">
        <v>1737</v>
      </c>
      <c r="I12" s="1260"/>
    </row>
    <row r="13" spans="1:9" ht="31" x14ac:dyDescent="0.35">
      <c r="A13" s="388"/>
      <c r="B13" s="385"/>
      <c r="C13" s="385"/>
      <c r="D13" s="370"/>
      <c r="F13" s="1168" t="s">
        <v>1738</v>
      </c>
      <c r="G13" s="1168" t="s">
        <v>1739</v>
      </c>
      <c r="H13" s="1168" t="s">
        <v>1738</v>
      </c>
      <c r="I13" s="1168" t="s">
        <v>1739</v>
      </c>
    </row>
    <row r="14" spans="1:9" x14ac:dyDescent="0.35">
      <c r="B14" s="385"/>
      <c r="C14" s="385"/>
      <c r="D14" s="992" t="s">
        <v>1198</v>
      </c>
      <c r="E14" s="992" t="s">
        <v>1198</v>
      </c>
      <c r="F14" s="993">
        <v>-0.49535962141466616</v>
      </c>
      <c r="G14" s="993">
        <v>-0.71298874945958712</v>
      </c>
      <c r="H14" s="993">
        <v>-0.25848164764679266</v>
      </c>
      <c r="I14" s="993">
        <v>-0.87676451329945837</v>
      </c>
    </row>
    <row r="15" spans="1:9" x14ac:dyDescent="0.35">
      <c r="D15" s="992" t="s">
        <v>1199</v>
      </c>
      <c r="E15" s="992" t="s">
        <v>1199</v>
      </c>
      <c r="F15" s="993">
        <v>-2.5696204296701701</v>
      </c>
      <c r="G15" s="993">
        <v>-3.6876906621215735</v>
      </c>
      <c r="H15" s="993">
        <v>-2.4343686930798074</v>
      </c>
      <c r="I15" s="993">
        <v>-4.2967214788840344</v>
      </c>
    </row>
    <row r="16" spans="1:9" x14ac:dyDescent="0.35">
      <c r="A16" s="388"/>
      <c r="B16" s="388"/>
      <c r="C16" s="388"/>
      <c r="D16" s="370" t="s">
        <v>1200</v>
      </c>
      <c r="E16" s="370" t="s">
        <v>1200</v>
      </c>
      <c r="F16" s="993">
        <v>4.2516565902458305</v>
      </c>
      <c r="G16" s="993">
        <v>5.5692946321940369</v>
      </c>
      <c r="H16" s="993">
        <v>5.3492238155554466</v>
      </c>
      <c r="I16" s="993">
        <v>7.7424333867876536</v>
      </c>
    </row>
    <row r="17" spans="1:16" x14ac:dyDescent="0.35">
      <c r="A17" s="388"/>
      <c r="B17" s="388"/>
      <c r="C17" s="388"/>
      <c r="D17" s="370" t="s">
        <v>1740</v>
      </c>
      <c r="E17" s="370" t="s">
        <v>1741</v>
      </c>
      <c r="F17" s="993">
        <f>SUM(F14:F16)</f>
        <v>1.1866765391609944</v>
      </c>
      <c r="G17" s="993">
        <f t="shared" ref="G17:I17" si="0">SUM(G14:G16)</f>
        <v>1.1686152206128764</v>
      </c>
      <c r="H17" s="993">
        <f t="shared" si="0"/>
        <v>2.6563734748288463</v>
      </c>
      <c r="I17" s="993">
        <f t="shared" si="0"/>
        <v>2.5689473946041606</v>
      </c>
    </row>
    <row r="18" spans="1:16" x14ac:dyDescent="0.35">
      <c r="A18" s="388"/>
      <c r="B18" s="388"/>
      <c r="C18" s="388"/>
      <c r="D18" s="370"/>
      <c r="F18" s="371"/>
    </row>
    <row r="19" spans="1:16" x14ac:dyDescent="0.35">
      <c r="A19" s="388"/>
      <c r="B19" s="388"/>
      <c r="C19" s="388"/>
      <c r="D19" s="370"/>
      <c r="F19" s="384"/>
      <c r="G19" s="384"/>
      <c r="H19" s="384"/>
      <c r="I19" s="384"/>
      <c r="M19" s="995"/>
      <c r="N19" s="995"/>
      <c r="O19" s="995"/>
      <c r="P19" s="995"/>
    </row>
    <row r="20" spans="1:16" x14ac:dyDescent="0.35">
      <c r="B20" s="388"/>
      <c r="C20" s="388"/>
      <c r="D20" s="370"/>
      <c r="F20" s="384"/>
      <c r="G20" s="384"/>
      <c r="H20" s="384"/>
      <c r="I20" s="384"/>
      <c r="J20" s="384"/>
      <c r="K20" s="384"/>
      <c r="M20" s="995"/>
      <c r="N20" s="995"/>
      <c r="O20" s="995"/>
      <c r="P20" s="995"/>
    </row>
    <row r="21" spans="1:16" x14ac:dyDescent="0.35">
      <c r="D21" s="370"/>
      <c r="F21" s="384"/>
      <c r="G21" s="384"/>
      <c r="H21" s="384"/>
      <c r="I21" s="384"/>
      <c r="J21" s="384"/>
      <c r="K21" s="384"/>
      <c r="M21" s="995"/>
      <c r="N21" s="995"/>
      <c r="O21" s="995"/>
      <c r="P21" s="995"/>
    </row>
    <row r="22" spans="1:16" x14ac:dyDescent="0.35">
      <c r="A22" s="390"/>
      <c r="B22" s="390"/>
      <c r="C22" s="390"/>
      <c r="D22" s="370"/>
      <c r="F22" s="384"/>
      <c r="G22" s="384"/>
      <c r="H22" s="384"/>
      <c r="I22" s="384"/>
      <c r="J22" s="384"/>
      <c r="K22" s="384"/>
      <c r="L22" s="384"/>
      <c r="M22" s="384"/>
      <c r="N22" s="384"/>
    </row>
    <row r="23" spans="1:16" x14ac:dyDescent="0.35">
      <c r="A23" s="996"/>
      <c r="B23" s="390"/>
      <c r="C23" s="390"/>
      <c r="D23" s="370"/>
      <c r="F23" s="384"/>
      <c r="G23" s="384"/>
      <c r="H23" s="384"/>
      <c r="I23" s="384"/>
      <c r="J23" s="995"/>
      <c r="K23" s="995"/>
      <c r="L23" s="384"/>
      <c r="M23" s="384"/>
      <c r="N23" s="384"/>
    </row>
    <row r="24" spans="1:16" x14ac:dyDescent="0.35">
      <c r="A24" s="996"/>
      <c r="B24" s="390"/>
      <c r="C24" s="390"/>
      <c r="D24" s="370"/>
      <c r="F24" s="384"/>
      <c r="G24" s="384"/>
      <c r="H24" s="384"/>
      <c r="I24" s="384"/>
      <c r="J24" s="995"/>
      <c r="K24" s="995"/>
      <c r="L24" s="384"/>
      <c r="M24" s="384"/>
      <c r="N24" s="384"/>
    </row>
    <row r="25" spans="1:16" x14ac:dyDescent="0.35">
      <c r="A25" s="996"/>
      <c r="B25" s="390"/>
      <c r="C25" s="390"/>
      <c r="D25" s="370"/>
      <c r="F25" s="997"/>
      <c r="G25" s="997"/>
      <c r="H25" s="995"/>
      <c r="I25" s="995"/>
      <c r="J25" s="995"/>
      <c r="K25" s="995"/>
      <c r="L25" s="384"/>
      <c r="M25" s="384"/>
      <c r="N25" s="384"/>
    </row>
    <row r="26" spans="1:16" x14ac:dyDescent="0.35">
      <c r="A26" s="996"/>
      <c r="B26" s="390"/>
      <c r="C26" s="390"/>
      <c r="D26" s="370"/>
      <c r="F26" s="371"/>
    </row>
    <row r="27" spans="1:16" x14ac:dyDescent="0.35">
      <c r="A27" s="996"/>
      <c r="B27" s="390"/>
      <c r="C27" s="390"/>
      <c r="D27" s="370"/>
      <c r="F27" s="371"/>
    </row>
    <row r="28" spans="1:16" x14ac:dyDescent="0.35">
      <c r="A28" s="996"/>
      <c r="B28" s="390"/>
      <c r="C28" s="390"/>
      <c r="D28" s="370"/>
      <c r="F28" s="371"/>
    </row>
    <row r="29" spans="1:16" x14ac:dyDescent="0.35">
      <c r="A29" s="996"/>
      <c r="B29" s="390"/>
      <c r="C29" s="390"/>
      <c r="D29" s="370"/>
      <c r="F29" s="371"/>
    </row>
    <row r="30" spans="1:16" x14ac:dyDescent="0.35">
      <c r="A30" s="996"/>
      <c r="B30" s="390"/>
      <c r="C30" s="390"/>
      <c r="D30" s="370"/>
      <c r="F30" s="371"/>
    </row>
    <row r="31" spans="1:16" x14ac:dyDescent="0.35">
      <c r="A31" s="996"/>
      <c r="B31" s="390"/>
      <c r="C31" s="390"/>
      <c r="D31" s="370"/>
      <c r="F31" s="371"/>
    </row>
    <row r="32" spans="1:16" x14ac:dyDescent="0.35">
      <c r="D32" s="370"/>
      <c r="F32" s="371"/>
    </row>
    <row r="33" spans="1:6" x14ac:dyDescent="0.35">
      <c r="D33" s="370"/>
      <c r="F33" s="371"/>
    </row>
    <row r="34" spans="1:6" x14ac:dyDescent="0.35">
      <c r="D34" s="370"/>
      <c r="F34" s="371"/>
    </row>
    <row r="35" spans="1:6" x14ac:dyDescent="0.35">
      <c r="D35" s="370"/>
      <c r="F35" s="371"/>
    </row>
    <row r="36" spans="1:6" x14ac:dyDescent="0.35">
      <c r="A36" s="388"/>
    </row>
    <row r="37" spans="1:6" x14ac:dyDescent="0.35">
      <c r="A37" s="388"/>
    </row>
    <row r="38" spans="1:6" x14ac:dyDescent="0.35">
      <c r="A38" s="388"/>
    </row>
    <row r="39" spans="1:6" x14ac:dyDescent="0.35">
      <c r="A39" s="388"/>
    </row>
  </sheetData>
  <mergeCells count="4">
    <mergeCell ref="F10:G10"/>
    <mergeCell ref="H10:I10"/>
    <mergeCell ref="F12:G12"/>
    <mergeCell ref="H12:I12"/>
  </mergeCells>
  <hyperlinks>
    <hyperlink ref="C1" location="Tartalom_Index!A1" display="Vissza a Tartalomra / Return to the Index" xr:uid="{B670F31C-AB8A-4810-907C-8257F84CDF48}"/>
  </hyperlinks>
  <pageMargins left="0.7" right="0.7" top="0.75" bottom="0.75" header="0.3" footer="0.3"/>
  <pageSetup paperSize="9"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A0DBC-766F-45FD-859D-2F406EFBA507}">
  <dimension ref="A1:N29"/>
  <sheetViews>
    <sheetView showGridLines="0" zoomScale="75" zoomScaleNormal="75" workbookViewId="0"/>
  </sheetViews>
  <sheetFormatPr defaultColWidth="115" defaultRowHeight="15.5" x14ac:dyDescent="0.35"/>
  <cols>
    <col min="1" max="1" width="14" style="975" customWidth="1"/>
    <col min="2" max="2" width="109.3984375" style="975" customWidth="1"/>
    <col min="3" max="3" width="10.09765625" style="975" customWidth="1"/>
    <col min="4" max="5" width="33.8984375" style="975" customWidth="1"/>
    <col min="6" max="9" width="22.8984375" style="975" customWidth="1"/>
    <col min="10" max="10" width="19.59765625" style="975" bestFit="1" customWidth="1"/>
    <col min="11" max="12" width="9.09765625" style="975" customWidth="1"/>
    <col min="13" max="13" width="24.8984375" style="975" bestFit="1" customWidth="1"/>
    <col min="14" max="255" width="9.09765625" style="975" customWidth="1"/>
    <col min="256" max="256" width="16.69921875" style="975" customWidth="1"/>
    <col min="257" max="16384" width="115" style="975"/>
  </cols>
  <sheetData>
    <row r="1" spans="1:13" x14ac:dyDescent="0.35">
      <c r="A1" s="136" t="s">
        <v>0</v>
      </c>
      <c r="B1" s="998" t="s">
        <v>1618</v>
      </c>
      <c r="C1" s="400" t="s">
        <v>613</v>
      </c>
    </row>
    <row r="2" spans="1:13" x14ac:dyDescent="0.35">
      <c r="A2" s="136" t="s">
        <v>1</v>
      </c>
      <c r="B2" s="990" t="s">
        <v>2099</v>
      </c>
      <c r="C2" s="990"/>
    </row>
    <row r="3" spans="1:13" x14ac:dyDescent="0.35">
      <c r="A3" s="136" t="s">
        <v>2</v>
      </c>
      <c r="B3" s="975" t="s">
        <v>3</v>
      </c>
    </row>
    <row r="4" spans="1:13" x14ac:dyDescent="0.35">
      <c r="A4" s="136" t="s">
        <v>4</v>
      </c>
      <c r="B4" s="975" t="s">
        <v>5</v>
      </c>
    </row>
    <row r="5" spans="1:13" x14ac:dyDescent="0.35">
      <c r="A5" s="142" t="s">
        <v>6</v>
      </c>
    </row>
    <row r="6" spans="1:13" x14ac:dyDescent="0.35">
      <c r="A6" s="142" t="s">
        <v>7</v>
      </c>
    </row>
    <row r="7" spans="1:13" x14ac:dyDescent="0.35">
      <c r="A7" s="142"/>
    </row>
    <row r="8" spans="1:13" ht="15.75" customHeight="1" x14ac:dyDescent="0.35">
      <c r="F8" s="1270" t="s">
        <v>394</v>
      </c>
      <c r="G8" s="1270"/>
      <c r="H8" s="1270" t="s">
        <v>1734</v>
      </c>
      <c r="I8" s="1270"/>
    </row>
    <row r="9" spans="1:13" ht="15.75" customHeight="1" x14ac:dyDescent="0.35">
      <c r="F9" s="1169" t="s">
        <v>1744</v>
      </c>
      <c r="G9" s="1169" t="s">
        <v>1745</v>
      </c>
      <c r="H9" s="1169" t="s">
        <v>1744</v>
      </c>
      <c r="I9" s="1169" t="s">
        <v>1745</v>
      </c>
    </row>
    <row r="10" spans="1:13" ht="15.75" customHeight="1" x14ac:dyDescent="0.35">
      <c r="F10" s="1271" t="s">
        <v>392</v>
      </c>
      <c r="G10" s="1271"/>
      <c r="H10" s="1272" t="s">
        <v>1737</v>
      </c>
      <c r="I10" s="1272"/>
    </row>
    <row r="11" spans="1:13" ht="15.75" customHeight="1" x14ac:dyDescent="0.35">
      <c r="F11" s="1169" t="s">
        <v>1746</v>
      </c>
      <c r="G11" s="1169" t="s">
        <v>1747</v>
      </c>
      <c r="H11" s="1169" t="s">
        <v>1746</v>
      </c>
      <c r="I11" s="1169" t="s">
        <v>1747</v>
      </c>
    </row>
    <row r="12" spans="1:13" ht="15.75" customHeight="1" x14ac:dyDescent="0.35">
      <c r="D12" s="975" t="s">
        <v>862</v>
      </c>
      <c r="E12" s="975" t="s">
        <v>1748</v>
      </c>
      <c r="F12" s="999">
        <v>1485.876379623696</v>
      </c>
      <c r="G12" s="999">
        <v>1913.7183508284656</v>
      </c>
      <c r="H12" s="1000">
        <v>1504.9197511126079</v>
      </c>
      <c r="I12" s="1000">
        <v>1887.9930517009136</v>
      </c>
      <c r="J12" s="1001">
        <f>SUM(F12:G12)-SUM(H12:I12)</f>
        <v>6.6819276386399906</v>
      </c>
      <c r="K12" s="1001"/>
      <c r="L12" s="1001"/>
      <c r="M12" s="1001"/>
    </row>
    <row r="13" spans="1:13" ht="15.75" customHeight="1" x14ac:dyDescent="0.35">
      <c r="D13" s="975" t="s">
        <v>811</v>
      </c>
      <c r="E13" s="975" t="s">
        <v>870</v>
      </c>
      <c r="F13" s="999">
        <v>91.330810243783475</v>
      </c>
      <c r="G13" s="999">
        <v>88.219162778818756</v>
      </c>
      <c r="H13" s="999">
        <v>4.6534960220733623</v>
      </c>
      <c r="I13" s="999">
        <v>127.43595588703735</v>
      </c>
      <c r="J13" s="1001">
        <f t="shared" ref="J13:J18" si="0">SUM(F13:G13)-SUM(H13:I13)</f>
        <v>47.460521113491495</v>
      </c>
      <c r="K13" s="1001"/>
      <c r="L13" s="1001"/>
      <c r="M13" s="1001"/>
    </row>
    <row r="14" spans="1:13" ht="15.75" customHeight="1" x14ac:dyDescent="0.35">
      <c r="D14" s="975" t="s">
        <v>863</v>
      </c>
      <c r="E14" s="975" t="s">
        <v>808</v>
      </c>
      <c r="F14" s="999">
        <v>601.88460877334433</v>
      </c>
      <c r="G14" s="999">
        <v>649.42998455529971</v>
      </c>
      <c r="H14" s="1000">
        <v>551.79534632430489</v>
      </c>
      <c r="I14" s="1000">
        <v>536.97159922626861</v>
      </c>
      <c r="J14" s="1001">
        <f t="shared" si="0"/>
        <v>162.54764777807077</v>
      </c>
      <c r="K14" s="1001"/>
      <c r="L14" s="1001"/>
      <c r="M14" s="1001"/>
    </row>
    <row r="15" spans="1:13" ht="15.75" customHeight="1" x14ac:dyDescent="0.35">
      <c r="D15" s="975" t="s">
        <v>867</v>
      </c>
      <c r="E15" s="975" t="s">
        <v>873</v>
      </c>
      <c r="F15" s="999">
        <v>-375.00999825568221</v>
      </c>
      <c r="G15" s="999">
        <v>-284.20638825074644</v>
      </c>
      <c r="H15" s="1000">
        <v>-475.94487094700776</v>
      </c>
      <c r="I15" s="1000">
        <v>-274.1907789960876</v>
      </c>
      <c r="J15" s="1001">
        <f t="shared" si="0"/>
        <v>90.919263436666711</v>
      </c>
      <c r="K15" s="1001"/>
      <c r="L15" s="1001"/>
      <c r="M15" s="1001"/>
    </row>
    <row r="16" spans="1:13" ht="15.75" customHeight="1" x14ac:dyDescent="0.35">
      <c r="D16" s="1002" t="s">
        <v>1749</v>
      </c>
      <c r="E16" s="1002" t="s">
        <v>818</v>
      </c>
      <c r="F16" s="999">
        <v>-1001.392029480533</v>
      </c>
      <c r="G16" s="999">
        <v>-1040.3038854504732</v>
      </c>
      <c r="H16" s="1003">
        <v>-992.76830524695367</v>
      </c>
      <c r="I16" s="1003">
        <v>-1007.4802114698218</v>
      </c>
      <c r="J16" s="1001">
        <f t="shared" si="0"/>
        <v>-41.447398214230589</v>
      </c>
      <c r="K16" s="1001"/>
      <c r="L16" s="1001"/>
      <c r="M16" s="1001"/>
    </row>
    <row r="17" spans="4:14" ht="15.75" customHeight="1" x14ac:dyDescent="0.35">
      <c r="D17" s="975" t="s">
        <v>865</v>
      </c>
      <c r="E17" s="975" t="s">
        <v>1750</v>
      </c>
      <c r="F17" s="999">
        <v>67.924719343392013</v>
      </c>
      <c r="G17" s="999">
        <v>70.765417792693796</v>
      </c>
      <c r="H17" s="1000">
        <v>67.258672952534823</v>
      </c>
      <c r="I17" s="1004">
        <v>68.175413528194539</v>
      </c>
      <c r="J17" s="1001">
        <f t="shared" si="0"/>
        <v>3.2560506553564323</v>
      </c>
      <c r="K17" s="1001"/>
      <c r="L17" s="1001"/>
      <c r="M17" s="1001"/>
    </row>
    <row r="18" spans="4:14" ht="15.75" customHeight="1" x14ac:dyDescent="0.35">
      <c r="D18" s="975" t="s">
        <v>1751</v>
      </c>
      <c r="E18" s="975" t="s">
        <v>1752</v>
      </c>
      <c r="F18" s="999">
        <v>870.61449024800061</v>
      </c>
      <c r="G18" s="999">
        <v>1397.6226422540581</v>
      </c>
      <c r="H18" s="999">
        <v>659.91409021755953</v>
      </c>
      <c r="I18" s="999">
        <v>1338.9050298765046</v>
      </c>
      <c r="J18" s="1001">
        <f t="shared" si="0"/>
        <v>269.41801240799441</v>
      </c>
      <c r="K18" s="1001"/>
      <c r="L18" s="1001"/>
      <c r="M18" s="1001"/>
    </row>
    <row r="19" spans="4:14" x14ac:dyDescent="0.35">
      <c r="H19" s="1005"/>
    </row>
    <row r="21" spans="4:14" x14ac:dyDescent="0.35">
      <c r="G21" s="1001"/>
      <c r="I21" s="384"/>
      <c r="L21" s="384"/>
      <c r="M21" s="384"/>
      <c r="N21" s="384"/>
    </row>
    <row r="22" spans="4:14" x14ac:dyDescent="0.35">
      <c r="G22" s="1001"/>
      <c r="I22" s="384"/>
      <c r="L22" s="384"/>
      <c r="M22" s="384"/>
      <c r="N22" s="384"/>
    </row>
    <row r="23" spans="4:14" x14ac:dyDescent="0.35">
      <c r="H23" s="384"/>
      <c r="I23" s="384"/>
      <c r="L23" s="384"/>
      <c r="M23" s="384"/>
      <c r="N23" s="384"/>
    </row>
    <row r="24" spans="4:14" x14ac:dyDescent="0.35">
      <c r="G24" s="384"/>
      <c r="H24" s="384"/>
      <c r="I24" s="384"/>
      <c r="L24" s="384"/>
      <c r="M24" s="384"/>
      <c r="N24" s="384"/>
    </row>
    <row r="25" spans="4:14" x14ac:dyDescent="0.35">
      <c r="G25" s="384"/>
      <c r="H25" s="384"/>
      <c r="I25" s="384"/>
      <c r="L25" s="384"/>
      <c r="M25" s="384"/>
      <c r="N25" s="384"/>
    </row>
    <row r="26" spans="4:14" x14ac:dyDescent="0.35">
      <c r="G26" s="384"/>
      <c r="H26" s="384"/>
      <c r="I26" s="384"/>
      <c r="L26" s="384"/>
      <c r="M26" s="384"/>
      <c r="N26" s="384"/>
    </row>
    <row r="27" spans="4:14" x14ac:dyDescent="0.35">
      <c r="G27" s="384"/>
      <c r="H27" s="384"/>
      <c r="I27" s="384"/>
      <c r="L27" s="384"/>
      <c r="M27" s="384"/>
      <c r="N27" s="384"/>
    </row>
    <row r="28" spans="4:14" x14ac:dyDescent="0.35">
      <c r="G28" s="384"/>
      <c r="H28" s="384"/>
    </row>
    <row r="29" spans="4:14" x14ac:dyDescent="0.35">
      <c r="G29" s="384"/>
      <c r="H29" s="384"/>
    </row>
  </sheetData>
  <mergeCells count="4">
    <mergeCell ref="F8:G8"/>
    <mergeCell ref="H8:I8"/>
    <mergeCell ref="F10:G10"/>
    <mergeCell ref="H10:I10"/>
  </mergeCells>
  <hyperlinks>
    <hyperlink ref="C1" location="Tartalom_Index!A1" display="Vissza a Tartalomra / Return to the Index" xr:uid="{C3B9586D-E766-4E99-88E3-28BF3201F4EF}"/>
  </hyperlinks>
  <pageMargins left="0.7" right="0.7" top="0.75" bottom="0.75" header="0.3" footer="0.3"/>
  <pageSetup paperSize="9"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48800E-144C-43EF-80D3-28DA5484005A}">
  <dimension ref="A1:K19"/>
  <sheetViews>
    <sheetView showGridLines="0" zoomScale="75" zoomScaleNormal="75" workbookViewId="0"/>
  </sheetViews>
  <sheetFormatPr defaultColWidth="18.09765625" defaultRowHeight="13.5" x14ac:dyDescent="0.35"/>
  <cols>
    <col min="1" max="1" width="12.69921875" style="384" customWidth="1"/>
    <col min="2" max="2" width="111.69921875" style="384" customWidth="1"/>
    <col min="3" max="3" width="11.09765625" style="384" customWidth="1"/>
    <col min="4" max="4" width="43.69921875" style="384" customWidth="1"/>
    <col min="5" max="5" width="33.8984375" style="384" customWidth="1"/>
    <col min="6" max="7" width="11.8984375" style="384" customWidth="1"/>
    <col min="8" max="16384" width="18.09765625" style="384"/>
  </cols>
  <sheetData>
    <row r="1" spans="1:11" ht="15.5" x14ac:dyDescent="0.35">
      <c r="A1" s="136" t="s">
        <v>0</v>
      </c>
      <c r="B1" s="974" t="s">
        <v>1936</v>
      </c>
      <c r="C1" s="400" t="s">
        <v>613</v>
      </c>
      <c r="E1" s="987"/>
    </row>
    <row r="2" spans="1:11" ht="15.5" x14ac:dyDescent="0.35">
      <c r="A2" s="136" t="s">
        <v>1</v>
      </c>
      <c r="B2" s="974" t="s">
        <v>2100</v>
      </c>
      <c r="C2" s="974"/>
    </row>
    <row r="3" spans="1:11" ht="15.5" x14ac:dyDescent="0.35">
      <c r="A3" s="136" t="s">
        <v>2</v>
      </c>
      <c r="B3" s="975" t="s">
        <v>3</v>
      </c>
      <c r="C3" s="975"/>
    </row>
    <row r="4" spans="1:11" ht="15.5" x14ac:dyDescent="0.35">
      <c r="A4" s="136" t="s">
        <v>4</v>
      </c>
      <c r="B4" s="975" t="s">
        <v>5</v>
      </c>
      <c r="C4" s="975"/>
    </row>
    <row r="5" spans="1:11" ht="15.5" x14ac:dyDescent="0.35">
      <c r="A5" s="142" t="s">
        <v>6</v>
      </c>
      <c r="B5" s="975" t="s">
        <v>1753</v>
      </c>
      <c r="C5" s="975"/>
    </row>
    <row r="6" spans="1:11" ht="15.5" x14ac:dyDescent="0.35">
      <c r="A6" s="142" t="s">
        <v>7</v>
      </c>
      <c r="B6" s="975" t="s">
        <v>1754</v>
      </c>
      <c r="C6" s="975"/>
    </row>
    <row r="7" spans="1:11" ht="15.5" x14ac:dyDescent="0.35">
      <c r="A7" s="142"/>
      <c r="B7" s="975"/>
      <c r="C7" s="975"/>
    </row>
    <row r="8" spans="1:11" x14ac:dyDescent="0.35">
      <c r="F8" s="1006"/>
      <c r="G8" s="1007"/>
    </row>
    <row r="9" spans="1:11" x14ac:dyDescent="0.35">
      <c r="F9" s="1007"/>
      <c r="G9" s="1007"/>
    </row>
    <row r="10" spans="1:11" x14ac:dyDescent="0.35">
      <c r="F10" s="1007"/>
      <c r="G10" s="1007"/>
    </row>
    <row r="11" spans="1:11" x14ac:dyDescent="0.35">
      <c r="F11" s="1007"/>
      <c r="G11" s="1007"/>
    </row>
    <row r="12" spans="1:11" ht="15.75" customHeight="1" x14ac:dyDescent="0.35">
      <c r="D12" s="712" t="s">
        <v>1755</v>
      </c>
      <c r="E12" s="712" t="s">
        <v>1756</v>
      </c>
      <c r="F12" s="1179">
        <v>0</v>
      </c>
      <c r="G12" s="1179">
        <v>446.09371618000102</v>
      </c>
      <c r="J12" s="1180"/>
      <c r="K12" s="1180"/>
    </row>
    <row r="13" spans="1:11" ht="15.75" customHeight="1" x14ac:dyDescent="0.35">
      <c r="D13" s="712" t="s">
        <v>1757</v>
      </c>
      <c r="E13" s="712" t="s">
        <v>1758</v>
      </c>
      <c r="F13" s="1179">
        <f>F14+G14-G13</f>
        <v>446.09371618000102</v>
      </c>
      <c r="G13" s="1179">
        <v>258.57299999999998</v>
      </c>
      <c r="J13" s="1180"/>
      <c r="K13" s="1180"/>
    </row>
    <row r="14" spans="1:11" ht="15.75" customHeight="1" x14ac:dyDescent="0.35">
      <c r="D14" s="712" t="s">
        <v>1759</v>
      </c>
      <c r="E14" s="712" t="s">
        <v>1760</v>
      </c>
      <c r="F14" s="1179">
        <v>0</v>
      </c>
      <c r="G14" s="1179">
        <v>704.666716180001</v>
      </c>
      <c r="J14" s="1180"/>
      <c r="K14" s="1180"/>
    </row>
    <row r="15" spans="1:11" ht="15.75" customHeight="1" x14ac:dyDescent="0.35">
      <c r="D15" s="712" t="s">
        <v>1761</v>
      </c>
      <c r="E15" s="712" t="s">
        <v>1762</v>
      </c>
      <c r="F15" s="1179">
        <f>F16+G16-G15</f>
        <v>704.66671618000203</v>
      </c>
      <c r="G15" s="1179">
        <v>420.78428731695601</v>
      </c>
      <c r="J15" s="1180"/>
      <c r="K15" s="1180"/>
    </row>
    <row r="16" spans="1:11" ht="15.75" customHeight="1" x14ac:dyDescent="0.35">
      <c r="D16" s="712" t="s">
        <v>1763</v>
      </c>
      <c r="E16" s="712" t="s">
        <v>1764</v>
      </c>
      <c r="F16" s="1179">
        <f>F17</f>
        <v>1125.0468120770415</v>
      </c>
      <c r="G16" s="1179">
        <v>0.40419141991642299</v>
      </c>
      <c r="J16" s="1180"/>
      <c r="K16" s="1180"/>
    </row>
    <row r="17" spans="4:11" ht="15.75" customHeight="1" x14ac:dyDescent="0.35">
      <c r="D17" s="721" t="s">
        <v>1937</v>
      </c>
      <c r="E17" s="712" t="s">
        <v>1765</v>
      </c>
      <c r="F17" s="1181">
        <f>F18-G17</f>
        <v>1125.0468120770415</v>
      </c>
      <c r="G17" s="1179">
        <v>557.63601042884</v>
      </c>
      <c r="J17" s="1180"/>
      <c r="K17" s="1180"/>
    </row>
    <row r="18" spans="4:11" ht="15.75" customHeight="1" x14ac:dyDescent="0.35">
      <c r="D18" s="721" t="s">
        <v>1938</v>
      </c>
      <c r="E18" s="712" t="s">
        <v>1766</v>
      </c>
      <c r="F18" s="1181">
        <f>G19-G18</f>
        <v>1682.6828225058816</v>
      </c>
      <c r="G18" s="1179">
        <v>316.13629758818303</v>
      </c>
      <c r="J18" s="1180"/>
      <c r="K18" s="1180"/>
    </row>
    <row r="19" spans="4:11" ht="15.75" customHeight="1" x14ac:dyDescent="0.35">
      <c r="D19" s="712" t="s">
        <v>1767</v>
      </c>
      <c r="E19" s="721" t="s">
        <v>1768</v>
      </c>
      <c r="F19" s="1179">
        <v>0</v>
      </c>
      <c r="G19" s="1179">
        <v>1998.8191200940646</v>
      </c>
      <c r="J19" s="1180"/>
      <c r="K19" s="1180"/>
    </row>
  </sheetData>
  <hyperlinks>
    <hyperlink ref="C1" location="Tartalom_Index!A1" display="Vissza a Tartalomra / Return to the Index" xr:uid="{C1CAA448-FE5B-476A-836A-5E1E322845E7}"/>
  </hyperlinks>
  <pageMargins left="0.7" right="0.7" top="0.75" bottom="0.75" header="0.3" footer="0.3"/>
  <pageSetup paperSize="9" orientation="portrait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1E3775-D598-43A6-B732-1DB2A91C7960}">
  <dimension ref="A1:R50"/>
  <sheetViews>
    <sheetView showGridLines="0" zoomScale="75" zoomScaleNormal="75" workbookViewId="0">
      <selection activeCell="C1" sqref="C1"/>
    </sheetView>
  </sheetViews>
  <sheetFormatPr defaultColWidth="9.09765625" defaultRowHeight="15.5" x14ac:dyDescent="0.35"/>
  <cols>
    <col min="1" max="1" width="13.3984375" style="371" customWidth="1"/>
    <col min="2" max="2" width="113.8984375" style="371" customWidth="1"/>
    <col min="3" max="3" width="11.3984375" style="371" customWidth="1"/>
    <col min="4" max="4" width="23.09765625" style="371" customWidth="1"/>
    <col min="5" max="5" width="20.296875" style="371" customWidth="1"/>
    <col min="6" max="6" width="22.8984375" style="371" customWidth="1"/>
    <col min="7" max="7" width="22.8984375" style="379" customWidth="1"/>
    <col min="8" max="10" width="22.8984375" style="371" customWidth="1"/>
    <col min="11" max="11" width="20.3984375" style="371" customWidth="1"/>
    <col min="12" max="12" width="12.69921875" style="371" bestFit="1" customWidth="1"/>
    <col min="13" max="13" width="13" style="371" bestFit="1" customWidth="1"/>
    <col min="14" max="16" width="16.296875" style="371" bestFit="1" customWidth="1"/>
    <col min="17" max="18" width="14.8984375" style="371" bestFit="1" customWidth="1"/>
    <col min="19" max="19" width="9.09765625" style="371"/>
    <col min="20" max="25" width="9.09765625" style="371" customWidth="1"/>
    <col min="26" max="16384" width="9.09765625" style="371"/>
  </cols>
  <sheetData>
    <row r="1" spans="1:10" x14ac:dyDescent="0.35">
      <c r="A1" s="136" t="s">
        <v>0</v>
      </c>
      <c r="B1" s="368" t="s">
        <v>1619</v>
      </c>
      <c r="C1" s="400" t="s">
        <v>613</v>
      </c>
    </row>
    <row r="2" spans="1:10" x14ac:dyDescent="0.35">
      <c r="A2" s="136" t="s">
        <v>1</v>
      </c>
      <c r="B2" s="368" t="s">
        <v>1620</v>
      </c>
      <c r="C2" s="368"/>
    </row>
    <row r="3" spans="1:10" x14ac:dyDescent="0.35">
      <c r="A3" s="136" t="s">
        <v>2</v>
      </c>
      <c r="B3" s="372" t="s">
        <v>3</v>
      </c>
      <c r="C3" s="372"/>
      <c r="F3" s="379"/>
      <c r="G3" s="371"/>
    </row>
    <row r="4" spans="1:10" x14ac:dyDescent="0.35">
      <c r="A4" s="136" t="s">
        <v>4</v>
      </c>
      <c r="B4" s="372" t="s">
        <v>5</v>
      </c>
      <c r="C4" s="372"/>
      <c r="F4" s="379"/>
      <c r="G4" s="371"/>
    </row>
    <row r="5" spans="1:10" x14ac:dyDescent="0.35">
      <c r="A5" s="142" t="s">
        <v>6</v>
      </c>
      <c r="B5" s="372" t="s">
        <v>1769</v>
      </c>
      <c r="C5" s="372"/>
      <c r="F5" s="379"/>
      <c r="G5" s="371"/>
    </row>
    <row r="6" spans="1:10" x14ac:dyDescent="0.35">
      <c r="A6" s="142" t="s">
        <v>7</v>
      </c>
      <c r="B6" s="372" t="s">
        <v>1770</v>
      </c>
      <c r="C6" s="372"/>
      <c r="F6" s="379"/>
      <c r="G6" s="371"/>
    </row>
    <row r="7" spans="1:10" x14ac:dyDescent="0.35">
      <c r="A7" s="142"/>
      <c r="B7" s="372"/>
      <c r="C7" s="372"/>
      <c r="F7" s="379"/>
      <c r="G7" s="371"/>
    </row>
    <row r="8" spans="1:10" ht="15.75" customHeight="1" x14ac:dyDescent="0.35">
      <c r="F8" s="379"/>
      <c r="G8" s="1259" t="s">
        <v>394</v>
      </c>
      <c r="H8" s="1259"/>
      <c r="I8" s="1259" t="s">
        <v>1734</v>
      </c>
      <c r="J8" s="1259"/>
    </row>
    <row r="9" spans="1:10" ht="47.25" customHeight="1" x14ac:dyDescent="0.35">
      <c r="F9" s="1168" t="s">
        <v>1771</v>
      </c>
      <c r="G9" s="1168" t="s">
        <v>1772</v>
      </c>
      <c r="H9" s="1168" t="s">
        <v>1773</v>
      </c>
      <c r="I9" s="1168" t="s">
        <v>1772</v>
      </c>
      <c r="J9" s="1168" t="s">
        <v>1773</v>
      </c>
    </row>
    <row r="10" spans="1:10" ht="15.75" customHeight="1" x14ac:dyDescent="0.35">
      <c r="F10" s="379"/>
      <c r="G10" s="1260" t="s">
        <v>392</v>
      </c>
      <c r="H10" s="1260"/>
      <c r="I10" s="1260" t="s">
        <v>1737</v>
      </c>
      <c r="J10" s="1260"/>
    </row>
    <row r="11" spans="1:10" ht="46.5" x14ac:dyDescent="0.35">
      <c r="F11" s="1008" t="s">
        <v>1774</v>
      </c>
      <c r="G11" s="1168" t="s">
        <v>1775</v>
      </c>
      <c r="H11" s="1168" t="s">
        <v>1776</v>
      </c>
      <c r="I11" s="1168" t="s">
        <v>1775</v>
      </c>
      <c r="J11" s="1168" t="s">
        <v>1776</v>
      </c>
    </row>
    <row r="12" spans="1:10" ht="15.75" customHeight="1" x14ac:dyDescent="0.35">
      <c r="E12" s="397">
        <v>0.25</v>
      </c>
      <c r="F12" s="1009">
        <v>18.068728799602717</v>
      </c>
      <c r="G12" s="1009">
        <v>19.650156238884918</v>
      </c>
      <c r="H12" s="1009">
        <v>23.16594249891935</v>
      </c>
      <c r="I12" s="1009">
        <v>18.088796304216817</v>
      </c>
      <c r="J12" s="1009">
        <v>21.953970436330771</v>
      </c>
    </row>
    <row r="13" spans="1:10" ht="15.75" customHeight="1" x14ac:dyDescent="0.35">
      <c r="E13" s="397">
        <v>0.1</v>
      </c>
      <c r="F13" s="1009">
        <v>16.303707009300432</v>
      </c>
      <c r="G13" s="1009">
        <v>17.925057234092229</v>
      </c>
      <c r="H13" s="1009">
        <v>21.838672214170579</v>
      </c>
      <c r="I13" s="1009">
        <v>14.88109994472503</v>
      </c>
      <c r="J13" s="1009">
        <v>18.363741963684838</v>
      </c>
    </row>
    <row r="14" spans="1:10" ht="15.75" customHeight="1" x14ac:dyDescent="0.35">
      <c r="E14" s="397">
        <v>0.9</v>
      </c>
      <c r="F14" s="1009">
        <v>26.45741451219158</v>
      </c>
      <c r="G14" s="1009">
        <v>30.591036099809987</v>
      </c>
      <c r="H14" s="1009">
        <v>38.099107016629475</v>
      </c>
      <c r="I14" s="1009">
        <v>27.853787885777624</v>
      </c>
      <c r="J14" s="1009">
        <v>36.937646537727865</v>
      </c>
    </row>
    <row r="15" spans="1:10" ht="15.75" customHeight="1" x14ac:dyDescent="0.35">
      <c r="E15" s="397">
        <v>0.75</v>
      </c>
      <c r="F15" s="1009">
        <v>23.013148291886225</v>
      </c>
      <c r="G15" s="1009">
        <v>23.207714559266137</v>
      </c>
      <c r="H15" s="1009">
        <v>30.072119118861757</v>
      </c>
      <c r="I15" s="1009">
        <v>20.881407456076307</v>
      </c>
      <c r="J15" s="1009">
        <v>29.739885602223215</v>
      </c>
    </row>
    <row r="16" spans="1:10" ht="46.5" x14ac:dyDescent="0.35">
      <c r="D16" s="1010" t="s">
        <v>1777</v>
      </c>
      <c r="E16" s="1011" t="s">
        <v>1778</v>
      </c>
      <c r="F16" s="1009">
        <v>20.857957863508879</v>
      </c>
      <c r="G16" s="1009">
        <v>20.78449114944484</v>
      </c>
      <c r="H16" s="1009">
        <v>23.893274836099845</v>
      </c>
      <c r="I16" s="1009">
        <v>18.468145067975357</v>
      </c>
      <c r="J16" s="1009">
        <v>22.508602194102558</v>
      </c>
    </row>
    <row r="17" spans="1:17" x14ac:dyDescent="0.35">
      <c r="F17" s="379"/>
      <c r="G17" s="371"/>
      <c r="K17" s="384"/>
      <c r="L17" s="384"/>
    </row>
    <row r="18" spans="1:17" x14ac:dyDescent="0.35">
      <c r="F18" s="1009"/>
      <c r="G18" s="1009"/>
      <c r="H18" s="1009"/>
      <c r="I18" s="1009"/>
      <c r="J18" s="1009"/>
      <c r="L18" s="384"/>
    </row>
    <row r="19" spans="1:17" x14ac:dyDescent="0.35">
      <c r="F19" s="1009"/>
      <c r="G19" s="1009"/>
      <c r="H19" s="1009"/>
      <c r="I19" s="1009"/>
      <c r="J19" s="1009"/>
      <c r="L19" s="384"/>
    </row>
    <row r="20" spans="1:17" x14ac:dyDescent="0.35">
      <c r="F20" s="1009"/>
      <c r="G20" s="1009"/>
      <c r="H20" s="1009"/>
      <c r="I20" s="1009"/>
      <c r="J20" s="1009"/>
      <c r="L20" s="384"/>
      <c r="M20" s="384"/>
      <c r="N20" s="384"/>
    </row>
    <row r="21" spans="1:17" x14ac:dyDescent="0.35">
      <c r="F21" s="1009"/>
      <c r="G21" s="1009"/>
      <c r="H21" s="1009"/>
      <c r="I21" s="1009"/>
      <c r="J21" s="1009"/>
      <c r="L21" s="384"/>
      <c r="M21" s="384"/>
      <c r="N21" s="384"/>
    </row>
    <row r="22" spans="1:17" x14ac:dyDescent="0.35">
      <c r="D22" s="385"/>
      <c r="E22" s="385"/>
      <c r="F22" s="1009"/>
      <c r="G22" s="1009"/>
      <c r="H22" s="1009"/>
      <c r="I22" s="1009"/>
      <c r="J22" s="1009"/>
      <c r="L22" s="384"/>
      <c r="M22" s="384"/>
      <c r="N22" s="384"/>
    </row>
    <row r="23" spans="1:17" x14ac:dyDescent="0.35">
      <c r="D23" s="385"/>
      <c r="E23" s="385"/>
      <c r="F23" s="1012"/>
      <c r="G23" s="371"/>
      <c r="H23" s="384"/>
      <c r="I23" s="384"/>
      <c r="J23" s="384"/>
      <c r="K23" s="384"/>
      <c r="L23" s="384"/>
      <c r="M23" s="384"/>
      <c r="N23" s="384"/>
    </row>
    <row r="24" spans="1:17" x14ac:dyDescent="0.35">
      <c r="D24" s="385"/>
      <c r="E24" s="385"/>
      <c r="F24" s="1012"/>
      <c r="G24" s="371"/>
      <c r="H24" s="384"/>
      <c r="I24" s="384"/>
      <c r="J24" s="384"/>
      <c r="K24" s="384"/>
      <c r="L24" s="384"/>
      <c r="M24" s="384"/>
      <c r="N24" s="384"/>
    </row>
    <row r="25" spans="1:17" x14ac:dyDescent="0.35">
      <c r="D25" s="385"/>
      <c r="E25" s="385"/>
      <c r="F25" s="1012"/>
      <c r="G25" s="371"/>
      <c r="H25" s="384"/>
      <c r="I25" s="384"/>
      <c r="J25" s="384"/>
      <c r="K25" s="384"/>
      <c r="L25" s="384"/>
      <c r="M25" s="384"/>
      <c r="N25" s="384"/>
      <c r="O25" s="384"/>
      <c r="P25" s="384"/>
      <c r="Q25" s="384"/>
    </row>
    <row r="26" spans="1:17" x14ac:dyDescent="0.35">
      <c r="D26" s="385"/>
      <c r="E26" s="385"/>
      <c r="F26" s="1012"/>
      <c r="G26" s="371"/>
      <c r="L26" s="384"/>
      <c r="M26" s="384"/>
      <c r="N26" s="384"/>
      <c r="O26" s="384"/>
      <c r="P26" s="384"/>
      <c r="Q26" s="384"/>
    </row>
    <row r="27" spans="1:17" x14ac:dyDescent="0.35">
      <c r="D27" s="385"/>
      <c r="E27" s="385"/>
      <c r="F27" s="1012"/>
      <c r="G27" s="371"/>
      <c r="H27" s="384"/>
      <c r="I27" s="385"/>
      <c r="J27" s="385"/>
      <c r="K27" s="385"/>
      <c r="L27" s="384"/>
      <c r="M27" s="384"/>
      <c r="N27" s="384"/>
      <c r="O27" s="384"/>
      <c r="P27" s="384"/>
      <c r="Q27" s="384"/>
    </row>
    <row r="28" spans="1:17" x14ac:dyDescent="0.35">
      <c r="A28" s="388"/>
      <c r="B28" s="388"/>
      <c r="C28" s="388"/>
      <c r="D28" s="385"/>
      <c r="E28" s="385"/>
      <c r="F28" s="1012"/>
      <c r="G28" s="371"/>
      <c r="H28" s="384"/>
      <c r="I28" s="385"/>
      <c r="J28" s="385"/>
      <c r="K28" s="385"/>
      <c r="L28" s="384"/>
      <c r="M28" s="384"/>
      <c r="N28" s="384"/>
      <c r="O28" s="384"/>
      <c r="P28" s="384"/>
      <c r="Q28" s="384"/>
    </row>
    <row r="29" spans="1:17" x14ac:dyDescent="0.35">
      <c r="D29" s="385"/>
      <c r="E29" s="385"/>
      <c r="F29" s="1012"/>
      <c r="G29" s="371"/>
      <c r="H29" s="384"/>
      <c r="I29" s="385"/>
      <c r="J29" s="385"/>
      <c r="K29" s="385"/>
      <c r="L29" s="384"/>
      <c r="M29" s="384"/>
      <c r="N29" s="384"/>
      <c r="O29" s="384"/>
      <c r="P29" s="384"/>
      <c r="Q29" s="384"/>
    </row>
    <row r="30" spans="1:17" x14ac:dyDescent="0.35">
      <c r="D30" s="385"/>
      <c r="E30" s="385"/>
      <c r="F30" s="1012"/>
      <c r="G30" s="371"/>
      <c r="H30" s="384"/>
      <c r="I30" s="385"/>
      <c r="J30" s="385"/>
      <c r="K30" s="385"/>
      <c r="L30" s="384"/>
      <c r="M30" s="384"/>
      <c r="N30" s="384"/>
      <c r="O30" s="384"/>
      <c r="P30" s="384"/>
      <c r="Q30" s="384"/>
    </row>
    <row r="31" spans="1:17" x14ac:dyDescent="0.35">
      <c r="D31" s="385"/>
      <c r="E31" s="385"/>
      <c r="F31" s="1012"/>
      <c r="G31" s="371"/>
      <c r="H31" s="384"/>
      <c r="I31" s="385"/>
      <c r="J31" s="385"/>
      <c r="K31" s="385"/>
      <c r="L31" s="384"/>
      <c r="M31" s="385"/>
      <c r="N31" s="385"/>
      <c r="O31" s="385"/>
      <c r="P31" s="385"/>
      <c r="Q31" s="385"/>
    </row>
    <row r="32" spans="1:17" x14ac:dyDescent="0.35">
      <c r="D32" s="385"/>
      <c r="E32" s="385"/>
      <c r="F32" s="1012"/>
      <c r="G32" s="371"/>
      <c r="L32" s="384"/>
      <c r="M32" s="385"/>
      <c r="N32" s="385"/>
      <c r="O32" s="385"/>
      <c r="P32" s="385"/>
      <c r="Q32" s="385"/>
    </row>
    <row r="33" spans="5:18" x14ac:dyDescent="0.35">
      <c r="E33" s="385"/>
      <c r="F33" s="385"/>
      <c r="G33" s="1012"/>
      <c r="M33" s="384"/>
      <c r="N33" s="385"/>
      <c r="O33" s="385"/>
      <c r="P33" s="385"/>
      <c r="Q33" s="385"/>
      <c r="R33" s="385"/>
    </row>
    <row r="34" spans="5:18" x14ac:dyDescent="0.35">
      <c r="M34" s="384"/>
      <c r="N34" s="385"/>
      <c r="O34" s="385"/>
      <c r="P34" s="385"/>
      <c r="Q34" s="385"/>
      <c r="R34" s="385"/>
    </row>
    <row r="35" spans="5:18" x14ac:dyDescent="0.35">
      <c r="E35" s="388"/>
      <c r="F35" s="388"/>
      <c r="G35" s="397"/>
      <c r="M35" s="384"/>
      <c r="N35" s="385"/>
      <c r="O35" s="385"/>
      <c r="P35" s="385"/>
      <c r="Q35" s="385"/>
      <c r="R35" s="385"/>
    </row>
    <row r="36" spans="5:18" x14ac:dyDescent="0.35">
      <c r="E36" s="388"/>
      <c r="F36" s="388"/>
      <c r="G36" s="397"/>
    </row>
    <row r="37" spans="5:18" x14ac:dyDescent="0.35">
      <c r="E37" s="388"/>
      <c r="F37" s="388"/>
      <c r="G37" s="397"/>
    </row>
    <row r="38" spans="5:18" x14ac:dyDescent="0.35">
      <c r="E38" s="388"/>
      <c r="F38" s="388"/>
      <c r="G38" s="397"/>
    </row>
    <row r="39" spans="5:18" x14ac:dyDescent="0.35">
      <c r="E39" s="388"/>
      <c r="F39" s="388"/>
      <c r="G39" s="397"/>
    </row>
    <row r="41" spans="5:18" x14ac:dyDescent="0.35">
      <c r="E41" s="390"/>
      <c r="F41" s="390"/>
      <c r="G41" s="398"/>
    </row>
    <row r="42" spans="5:18" x14ac:dyDescent="0.35">
      <c r="E42" s="390"/>
      <c r="F42" s="390"/>
      <c r="G42" s="398"/>
    </row>
    <row r="43" spans="5:18" x14ac:dyDescent="0.35">
      <c r="E43" s="390"/>
      <c r="F43" s="390"/>
      <c r="G43" s="398"/>
    </row>
    <row r="44" spans="5:18" x14ac:dyDescent="0.35">
      <c r="E44" s="390"/>
      <c r="F44" s="390"/>
      <c r="G44" s="398"/>
    </row>
    <row r="45" spans="5:18" x14ac:dyDescent="0.35">
      <c r="E45" s="390"/>
      <c r="F45" s="390"/>
      <c r="G45" s="398"/>
    </row>
    <row r="46" spans="5:18" x14ac:dyDescent="0.35">
      <c r="E46" s="390"/>
      <c r="F46" s="390"/>
      <c r="G46" s="398"/>
    </row>
    <row r="47" spans="5:18" x14ac:dyDescent="0.35">
      <c r="E47" s="390"/>
      <c r="F47" s="390"/>
      <c r="G47" s="398"/>
    </row>
    <row r="48" spans="5:18" x14ac:dyDescent="0.35">
      <c r="E48" s="390"/>
      <c r="F48" s="390"/>
      <c r="G48" s="398"/>
    </row>
    <row r="49" spans="2:7" x14ac:dyDescent="0.35">
      <c r="E49" s="390"/>
      <c r="F49" s="390"/>
      <c r="G49" s="398"/>
    </row>
    <row r="50" spans="2:7" x14ac:dyDescent="0.35">
      <c r="B50" s="392"/>
      <c r="C50" s="392"/>
      <c r="D50" s="392"/>
      <c r="E50" s="390"/>
      <c r="F50" s="390"/>
      <c r="G50" s="398"/>
    </row>
  </sheetData>
  <mergeCells count="4">
    <mergeCell ref="G8:H8"/>
    <mergeCell ref="I8:J8"/>
    <mergeCell ref="G10:H10"/>
    <mergeCell ref="I10:J10"/>
  </mergeCells>
  <hyperlinks>
    <hyperlink ref="C1" location="Tartalom_Index!A1" display="Vissza a Tartalomra / Return to the Index" xr:uid="{DE80B796-226F-42F6-9083-53EDA5543FAC}"/>
  </hyperlinks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dimension ref="A1:P34"/>
  <sheetViews>
    <sheetView showGridLines="0" zoomScale="75" zoomScaleNormal="75" workbookViewId="0"/>
  </sheetViews>
  <sheetFormatPr defaultColWidth="10.09765625" defaultRowHeight="14.5" x14ac:dyDescent="0.35"/>
  <cols>
    <col min="1" max="1" width="13.69921875" style="236" bestFit="1" customWidth="1"/>
    <col min="2" max="2" width="33.3984375" style="236" customWidth="1"/>
    <col min="3" max="3" width="23.3984375" style="236" customWidth="1"/>
    <col min="4" max="4" width="22.3984375" style="236" customWidth="1"/>
    <col min="5" max="5" width="22" style="236" customWidth="1"/>
    <col min="6" max="6" width="22.296875" style="236" customWidth="1"/>
    <col min="7" max="7" width="19.59765625" style="236" customWidth="1"/>
    <col min="8" max="8" width="11.3984375" style="236" bestFit="1" customWidth="1"/>
    <col min="9" max="21" width="10.09765625" style="236"/>
    <col min="22" max="22" width="12.59765625" style="236" customWidth="1"/>
    <col min="23" max="16384" width="10.09765625" style="236"/>
  </cols>
  <sheetData>
    <row r="1" spans="1:16" ht="15.5" x14ac:dyDescent="0.35">
      <c r="A1" s="136" t="s">
        <v>0</v>
      </c>
      <c r="B1" s="226" t="s">
        <v>400</v>
      </c>
      <c r="J1" s="400" t="s">
        <v>613</v>
      </c>
    </row>
    <row r="2" spans="1:16" ht="15.5" x14ac:dyDescent="0.35">
      <c r="A2" s="136" t="s">
        <v>1</v>
      </c>
      <c r="B2" s="226" t="s">
        <v>1880</v>
      </c>
    </row>
    <row r="3" spans="1:16" ht="15.5" x14ac:dyDescent="0.35">
      <c r="A3" s="136" t="s">
        <v>2</v>
      </c>
      <c r="B3" s="149" t="s">
        <v>3</v>
      </c>
    </row>
    <row r="4" spans="1:16" ht="15.5" x14ac:dyDescent="0.35">
      <c r="A4" s="136" t="s">
        <v>4</v>
      </c>
      <c r="B4" s="149" t="s">
        <v>5</v>
      </c>
    </row>
    <row r="5" spans="1:16" ht="15.5" x14ac:dyDescent="0.35">
      <c r="A5" s="142" t="s">
        <v>6</v>
      </c>
      <c r="B5" s="1102" t="s">
        <v>1822</v>
      </c>
    </row>
    <row r="6" spans="1:16" ht="15.5" x14ac:dyDescent="0.35">
      <c r="A6" s="142" t="s">
        <v>7</v>
      </c>
      <c r="B6" s="1144" t="s">
        <v>2059</v>
      </c>
    </row>
    <row r="9" spans="1:16" ht="15" thickBot="1" x14ac:dyDescent="0.4"/>
    <row r="10" spans="1:16" ht="110.25" customHeight="1" thickBot="1" x14ac:dyDescent="0.5">
      <c r="B10" s="247"/>
      <c r="C10" s="1165" t="s">
        <v>1914</v>
      </c>
      <c r="D10" s="1165" t="s">
        <v>1915</v>
      </c>
      <c r="E10" s="1165" t="s">
        <v>1916</v>
      </c>
      <c r="F10" s="1166" t="s">
        <v>401</v>
      </c>
      <c r="G10" s="1167" t="s">
        <v>402</v>
      </c>
      <c r="N10" s="248"/>
    </row>
    <row r="11" spans="1:16" ht="37.5" customHeight="1" x14ac:dyDescent="0.45">
      <c r="B11" s="1162" t="s">
        <v>403</v>
      </c>
      <c r="C11" s="249" t="s">
        <v>404</v>
      </c>
      <c r="D11" s="249" t="s">
        <v>405</v>
      </c>
      <c r="E11" s="249" t="s">
        <v>406</v>
      </c>
      <c r="F11" s="1107">
        <f>335733/1000</f>
        <v>335.733</v>
      </c>
      <c r="G11" s="1108">
        <f>525249/1000</f>
        <v>525.24900000000002</v>
      </c>
      <c r="J11" s="250"/>
      <c r="K11" s="250"/>
      <c r="L11" s="250"/>
      <c r="M11" s="248"/>
      <c r="N11" s="248"/>
      <c r="O11" s="251"/>
      <c r="P11" s="250"/>
    </row>
    <row r="12" spans="1:16" ht="39.75" customHeight="1" x14ac:dyDescent="0.45">
      <c r="B12" s="1163" t="s">
        <v>407</v>
      </c>
      <c r="C12" s="252" t="s">
        <v>408</v>
      </c>
      <c r="D12" s="252" t="s">
        <v>409</v>
      </c>
      <c r="E12" s="252" t="s">
        <v>410</v>
      </c>
      <c r="F12" s="1107">
        <v>1520</v>
      </c>
      <c r="G12" s="1108">
        <v>3915</v>
      </c>
      <c r="J12" s="250"/>
      <c r="K12" s="250"/>
      <c r="L12" s="250"/>
      <c r="M12" s="250"/>
      <c r="N12" s="253"/>
      <c r="O12" s="254"/>
    </row>
    <row r="13" spans="1:16" ht="39" customHeight="1" x14ac:dyDescent="0.35">
      <c r="B13" s="1162" t="s">
        <v>411</v>
      </c>
      <c r="C13" s="1103">
        <v>8.68</v>
      </c>
      <c r="D13" s="1103">
        <v>10.4</v>
      </c>
      <c r="E13" s="1103">
        <v>14.35</v>
      </c>
      <c r="F13" s="1107">
        <v>2.8720690000000002</v>
      </c>
      <c r="G13" s="1108">
        <v>5.319</v>
      </c>
    </row>
    <row r="14" spans="1:16" ht="36.75" customHeight="1" x14ac:dyDescent="0.35">
      <c r="B14" s="1163" t="s">
        <v>412</v>
      </c>
      <c r="C14" s="1104">
        <v>24.742000000000001</v>
      </c>
      <c r="D14" s="1104">
        <v>30.472999999999999</v>
      </c>
      <c r="E14" s="1104">
        <v>43.66</v>
      </c>
      <c r="F14" s="1107">
        <v>7.4080000000000004</v>
      </c>
      <c r="G14" s="1108">
        <v>14.343</v>
      </c>
      <c r="J14" s="255"/>
      <c r="K14" s="255"/>
      <c r="L14" s="255"/>
      <c r="M14" s="255"/>
    </row>
    <row r="15" spans="1:16" ht="42" x14ac:dyDescent="0.35">
      <c r="B15" s="1162" t="s">
        <v>413</v>
      </c>
      <c r="C15" s="1183">
        <v>15.425000000000001</v>
      </c>
      <c r="D15" s="1183">
        <v>17.002780000000001</v>
      </c>
      <c r="E15" s="1183">
        <v>20.190000000000001</v>
      </c>
      <c r="F15" s="1109">
        <v>7.65</v>
      </c>
      <c r="G15" s="1110">
        <v>9.591666</v>
      </c>
    </row>
    <row r="16" spans="1:16" ht="55.5" customHeight="1" x14ac:dyDescent="0.35">
      <c r="B16" s="1163" t="s">
        <v>414</v>
      </c>
      <c r="C16" s="1104">
        <v>34.966999999999999</v>
      </c>
      <c r="D16" s="1104">
        <v>25.568999999999999</v>
      </c>
      <c r="E16" s="1104">
        <v>13.131</v>
      </c>
      <c r="F16" s="1107">
        <f>83102/1000</f>
        <v>83.102000000000004</v>
      </c>
      <c r="G16" s="1108">
        <f>436913/1000</f>
        <v>436.91300000000001</v>
      </c>
    </row>
    <row r="17" spans="2:7" ht="55.5" customHeight="1" x14ac:dyDescent="0.35">
      <c r="B17" s="1162" t="s">
        <v>415</v>
      </c>
      <c r="C17" s="1103">
        <v>35.215000000000003</v>
      </c>
      <c r="D17" s="1103">
        <v>20.984999999999999</v>
      </c>
      <c r="E17" s="1103">
        <v>8.1150000000000002</v>
      </c>
      <c r="F17" s="1107">
        <f>155305/1000</f>
        <v>155.30500000000001</v>
      </c>
      <c r="G17" s="1108">
        <v>4.391</v>
      </c>
    </row>
    <row r="18" spans="2:7" ht="55.5" customHeight="1" x14ac:dyDescent="0.35">
      <c r="B18" s="1163" t="s">
        <v>416</v>
      </c>
      <c r="C18" s="1104">
        <v>42.35</v>
      </c>
      <c r="D18" s="1104">
        <v>45.42</v>
      </c>
      <c r="E18" s="1104">
        <v>50.79</v>
      </c>
      <c r="F18" s="1107">
        <v>22.5</v>
      </c>
      <c r="G18" s="1108">
        <v>33.068060000000003</v>
      </c>
    </row>
    <row r="19" spans="2:7" ht="60" customHeight="1" thickBot="1" x14ac:dyDescent="0.4">
      <c r="B19" s="1164" t="s">
        <v>417</v>
      </c>
      <c r="C19" s="1106">
        <v>14.06</v>
      </c>
      <c r="D19" s="1106">
        <v>9.6370000000000005</v>
      </c>
      <c r="E19" s="1106">
        <v>4.7469999999999999</v>
      </c>
      <c r="F19" s="1111">
        <f>36273/1000</f>
        <v>36.273000000000003</v>
      </c>
      <c r="G19" s="1112">
        <f>37971/1000</f>
        <v>37.970999999999997</v>
      </c>
    </row>
    <row r="24" spans="2:7" ht="15" thickBot="1" x14ac:dyDescent="0.4"/>
    <row r="25" spans="2:7" ht="135.75" customHeight="1" thickBot="1" x14ac:dyDescent="0.4">
      <c r="B25" s="247"/>
      <c r="C25" s="1165" t="s">
        <v>418</v>
      </c>
      <c r="D25" s="1165" t="s">
        <v>419</v>
      </c>
      <c r="E25" s="1165" t="s">
        <v>420</v>
      </c>
      <c r="F25" s="1166" t="s">
        <v>421</v>
      </c>
      <c r="G25" s="1167" t="s">
        <v>422</v>
      </c>
    </row>
    <row r="26" spans="2:7" ht="42" x14ac:dyDescent="0.35">
      <c r="B26" s="1162" t="s">
        <v>423</v>
      </c>
      <c r="C26" s="1220" t="s">
        <v>404</v>
      </c>
      <c r="D26" s="1220" t="s">
        <v>405</v>
      </c>
      <c r="E26" s="1220" t="s">
        <v>406</v>
      </c>
      <c r="F26" s="1107">
        <f>335733/1000</f>
        <v>335.733</v>
      </c>
      <c r="G26" s="1108">
        <f>525249/1000</f>
        <v>525.24900000000002</v>
      </c>
    </row>
    <row r="27" spans="2:7" ht="63" x14ac:dyDescent="0.35">
      <c r="B27" s="1163" t="s">
        <v>424</v>
      </c>
      <c r="C27" s="1221" t="s">
        <v>408</v>
      </c>
      <c r="D27" s="1221" t="s">
        <v>409</v>
      </c>
      <c r="E27" s="1221" t="s">
        <v>410</v>
      </c>
      <c r="F27" s="1107">
        <v>1520</v>
      </c>
      <c r="G27" s="1108">
        <v>3915</v>
      </c>
    </row>
    <row r="28" spans="2:7" ht="63" x14ac:dyDescent="0.35">
      <c r="B28" s="1162" t="s">
        <v>425</v>
      </c>
      <c r="C28" s="1103">
        <v>8.68</v>
      </c>
      <c r="D28" s="1103">
        <v>10.4</v>
      </c>
      <c r="E28" s="1103">
        <v>14.35</v>
      </c>
      <c r="F28" s="1107">
        <v>2.8720690000000002</v>
      </c>
      <c r="G28" s="1108">
        <v>5.319</v>
      </c>
    </row>
    <row r="29" spans="2:7" ht="63" x14ac:dyDescent="0.35">
      <c r="B29" s="1163" t="s">
        <v>426</v>
      </c>
      <c r="C29" s="1104">
        <v>24.742000000000001</v>
      </c>
      <c r="D29" s="1104">
        <v>30.472999999999999</v>
      </c>
      <c r="E29" s="1104">
        <v>43.66</v>
      </c>
      <c r="F29" s="1107">
        <v>7.4080000000000004</v>
      </c>
      <c r="G29" s="1108">
        <v>14.343</v>
      </c>
    </row>
    <row r="30" spans="2:7" ht="42" x14ac:dyDescent="0.35">
      <c r="B30" s="1162" t="s">
        <v>427</v>
      </c>
      <c r="C30" s="1105">
        <v>15.425000000000001</v>
      </c>
      <c r="D30" s="1105">
        <v>17.002780000000001</v>
      </c>
      <c r="E30" s="1105">
        <v>20.190000000000001</v>
      </c>
      <c r="F30" s="1109">
        <v>7.65</v>
      </c>
      <c r="G30" s="1110">
        <v>9.591666</v>
      </c>
    </row>
    <row r="31" spans="2:7" ht="63" x14ac:dyDescent="0.35">
      <c r="B31" s="1163" t="s">
        <v>428</v>
      </c>
      <c r="C31" s="1104">
        <v>34.966999999999999</v>
      </c>
      <c r="D31" s="1104">
        <v>25.568999999999999</v>
      </c>
      <c r="E31" s="1104">
        <v>13.131</v>
      </c>
      <c r="F31" s="1107">
        <f>83102/1000</f>
        <v>83.102000000000004</v>
      </c>
      <c r="G31" s="1108">
        <f>436913/1000</f>
        <v>436.91300000000001</v>
      </c>
    </row>
    <row r="32" spans="2:7" ht="63" x14ac:dyDescent="0.35">
      <c r="B32" s="1162" t="s">
        <v>429</v>
      </c>
      <c r="C32" s="1103">
        <v>35.215000000000003</v>
      </c>
      <c r="D32" s="1103">
        <v>20.984999999999999</v>
      </c>
      <c r="E32" s="1103">
        <v>8.1150000000000002</v>
      </c>
      <c r="F32" s="1107">
        <f>155305/1000</f>
        <v>155.30500000000001</v>
      </c>
      <c r="G32" s="1108">
        <v>4.391</v>
      </c>
    </row>
    <row r="33" spans="2:7" ht="23.5" x14ac:dyDescent="0.35">
      <c r="B33" s="1163" t="s">
        <v>430</v>
      </c>
      <c r="C33" s="1104">
        <v>42.35</v>
      </c>
      <c r="D33" s="1104">
        <v>45.42</v>
      </c>
      <c r="E33" s="1104">
        <v>50.79</v>
      </c>
      <c r="F33" s="1107">
        <v>22.5</v>
      </c>
      <c r="G33" s="1108">
        <v>33.068060000000003</v>
      </c>
    </row>
    <row r="34" spans="2:7" ht="63.5" thickBot="1" x14ac:dyDescent="0.4">
      <c r="B34" s="1164" t="s">
        <v>431</v>
      </c>
      <c r="C34" s="1106">
        <v>14.06</v>
      </c>
      <c r="D34" s="1106">
        <v>9.6370000000000005</v>
      </c>
      <c r="E34" s="1106">
        <v>4.7469999999999999</v>
      </c>
      <c r="F34" s="1111">
        <f>36273/1000</f>
        <v>36.273000000000003</v>
      </c>
      <c r="G34" s="1112">
        <f>37971/1000</f>
        <v>37.970999999999997</v>
      </c>
    </row>
  </sheetData>
  <hyperlinks>
    <hyperlink ref="J1" location="Tartalom_Index!A1" display="Vissza a Tartalomra / Return to the Index" xr:uid="{0F362366-C510-4459-9F90-96842A150F6D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dimension ref="A1:I28"/>
  <sheetViews>
    <sheetView zoomScale="75" zoomScaleNormal="75" workbookViewId="0"/>
  </sheetViews>
  <sheetFormatPr defaultColWidth="10.09765625" defaultRowHeight="15.5" x14ac:dyDescent="0.35"/>
  <cols>
    <col min="1" max="1" width="14.3984375" style="323" bestFit="1" customWidth="1"/>
    <col min="2" max="2" width="53" style="323" customWidth="1"/>
    <col min="3" max="3" width="20.69921875" style="323" customWidth="1"/>
    <col min="4" max="5" width="20.8984375" style="323" customWidth="1"/>
    <col min="6" max="6" width="24.8984375" style="323" customWidth="1"/>
    <col min="7" max="7" width="13.3984375" style="323" bestFit="1" customWidth="1"/>
    <col min="8" max="8" width="16.296875" style="323" bestFit="1" customWidth="1"/>
    <col min="9" max="9" width="11.8984375" style="323" customWidth="1"/>
    <col min="10" max="16384" width="10.09765625" style="323"/>
  </cols>
  <sheetData>
    <row r="1" spans="1:9" x14ac:dyDescent="0.35">
      <c r="A1" s="321" t="s">
        <v>0</v>
      </c>
      <c r="B1" s="322" t="s">
        <v>626</v>
      </c>
      <c r="H1" s="400" t="s">
        <v>613</v>
      </c>
    </row>
    <row r="2" spans="1:9" x14ac:dyDescent="0.35">
      <c r="A2" s="321" t="s">
        <v>1</v>
      </c>
      <c r="B2" s="322" t="s">
        <v>1863</v>
      </c>
    </row>
    <row r="3" spans="1:9" x14ac:dyDescent="0.35">
      <c r="A3" s="321" t="s">
        <v>2</v>
      </c>
      <c r="B3" s="324" t="s">
        <v>627</v>
      </c>
    </row>
    <row r="4" spans="1:9" x14ac:dyDescent="0.35">
      <c r="A4" s="321" t="s">
        <v>4</v>
      </c>
      <c r="B4" s="324" t="s">
        <v>628</v>
      </c>
    </row>
    <row r="5" spans="1:9" x14ac:dyDescent="0.35">
      <c r="A5" s="325" t="s">
        <v>6</v>
      </c>
      <c r="B5" s="324" t="s">
        <v>629</v>
      </c>
    </row>
    <row r="6" spans="1:9" x14ac:dyDescent="0.35">
      <c r="A6" s="325" t="s">
        <v>7</v>
      </c>
      <c r="B6" s="324" t="s">
        <v>2065</v>
      </c>
    </row>
    <row r="10" spans="1:9" ht="78.5" thickBot="1" x14ac:dyDescent="0.4">
      <c r="B10" s="326"/>
      <c r="C10" s="327" t="s">
        <v>630</v>
      </c>
      <c r="D10" s="328" t="s">
        <v>631</v>
      </c>
      <c r="E10" s="328" t="s">
        <v>632</v>
      </c>
      <c r="F10" s="329" t="s">
        <v>633</v>
      </c>
      <c r="G10" s="330"/>
      <c r="H10" s="330"/>
      <c r="I10" s="330"/>
    </row>
    <row r="11" spans="1:9" ht="26.5" thickTop="1" x14ac:dyDescent="0.35">
      <c r="B11" s="331" t="s">
        <v>634</v>
      </c>
      <c r="C11" s="1113" t="s">
        <v>635</v>
      </c>
      <c r="D11" s="1113" t="s">
        <v>636</v>
      </c>
      <c r="E11" s="1113" t="s">
        <v>637</v>
      </c>
      <c r="F11" s="1114" t="s">
        <v>638</v>
      </c>
      <c r="G11" s="332"/>
      <c r="H11" s="1273"/>
      <c r="I11" s="333"/>
    </row>
    <row r="12" spans="1:9" ht="70.5" x14ac:dyDescent="0.35">
      <c r="B12" s="331" t="s">
        <v>639</v>
      </c>
      <c r="C12" s="1115" t="s">
        <v>640</v>
      </c>
      <c r="D12" s="1116" t="s">
        <v>641</v>
      </c>
      <c r="E12" s="1115" t="s">
        <v>642</v>
      </c>
      <c r="F12" s="1115" t="s">
        <v>643</v>
      </c>
      <c r="G12" s="334"/>
      <c r="H12" s="1274"/>
      <c r="I12" s="333"/>
    </row>
    <row r="13" spans="1:9" ht="46.5" customHeight="1" x14ac:dyDescent="0.35">
      <c r="B13" s="331" t="s">
        <v>644</v>
      </c>
      <c r="C13" s="1117" t="s">
        <v>645</v>
      </c>
      <c r="D13" s="1118" t="s">
        <v>646</v>
      </c>
      <c r="E13" s="1119" t="s">
        <v>647</v>
      </c>
      <c r="F13" s="1120">
        <v>-0.55000000000000004</v>
      </c>
      <c r="G13" s="332"/>
      <c r="H13" s="1274"/>
      <c r="I13" s="333"/>
    </row>
    <row r="14" spans="1:9" ht="47" x14ac:dyDescent="0.35">
      <c r="B14" s="331" t="s">
        <v>648</v>
      </c>
      <c r="C14" s="1117" t="s">
        <v>649</v>
      </c>
      <c r="D14" s="1116" t="s">
        <v>650</v>
      </c>
      <c r="E14" s="1121">
        <v>0</v>
      </c>
      <c r="F14" s="1122" t="s">
        <v>651</v>
      </c>
      <c r="G14" s="335"/>
      <c r="H14" s="1274"/>
      <c r="I14" s="335"/>
    </row>
    <row r="15" spans="1:9" ht="70.5" x14ac:dyDescent="0.35">
      <c r="B15" s="331" t="s">
        <v>652</v>
      </c>
      <c r="C15" s="1116" t="s">
        <v>651</v>
      </c>
      <c r="D15" s="1116" t="s">
        <v>653</v>
      </c>
      <c r="E15" s="1115" t="s">
        <v>654</v>
      </c>
      <c r="F15" s="1123" t="s">
        <v>655</v>
      </c>
      <c r="G15" s="336"/>
      <c r="H15" s="337"/>
    </row>
    <row r="16" spans="1:9" ht="47" x14ac:dyDescent="0.35">
      <c r="B16" s="331" t="s">
        <v>656</v>
      </c>
      <c r="C16" s="1122" t="s">
        <v>657</v>
      </c>
      <c r="D16" s="1122" t="s">
        <v>658</v>
      </c>
      <c r="E16" s="1115" t="s">
        <v>659</v>
      </c>
      <c r="F16" s="1123" t="s">
        <v>647</v>
      </c>
    </row>
    <row r="17" spans="2:6" ht="47" x14ac:dyDescent="0.35">
      <c r="B17" s="338" t="s">
        <v>660</v>
      </c>
      <c r="C17" s="1124" t="s">
        <v>661</v>
      </c>
      <c r="D17" s="1124" t="s">
        <v>662</v>
      </c>
      <c r="E17" s="1125" t="s">
        <v>661</v>
      </c>
      <c r="F17" s="1114" t="s">
        <v>663</v>
      </c>
    </row>
    <row r="21" spans="2:6" ht="78.5" thickBot="1" x14ac:dyDescent="0.4">
      <c r="B21" s="339"/>
      <c r="C21" s="340" t="s">
        <v>664</v>
      </c>
      <c r="D21" s="340" t="s">
        <v>665</v>
      </c>
      <c r="E21" s="341" t="s">
        <v>666</v>
      </c>
      <c r="F21" s="340" t="s">
        <v>667</v>
      </c>
    </row>
    <row r="22" spans="2:6" ht="26.5" thickTop="1" x14ac:dyDescent="0.35">
      <c r="B22" s="342" t="s">
        <v>668</v>
      </c>
      <c r="C22" s="1113" t="s">
        <v>669</v>
      </c>
      <c r="D22" s="1113" t="s">
        <v>670</v>
      </c>
      <c r="E22" s="1113" t="s">
        <v>671</v>
      </c>
      <c r="F22" s="1115" t="s">
        <v>672</v>
      </c>
    </row>
    <row r="23" spans="2:6" ht="70.5" x14ac:dyDescent="0.35">
      <c r="B23" s="343" t="s">
        <v>673</v>
      </c>
      <c r="C23" s="1115" t="s">
        <v>674</v>
      </c>
      <c r="D23" s="1116" t="s">
        <v>675</v>
      </c>
      <c r="E23" s="1115" t="s">
        <v>676</v>
      </c>
      <c r="F23" s="1115" t="s">
        <v>677</v>
      </c>
    </row>
    <row r="24" spans="2:6" ht="47" x14ac:dyDescent="0.35">
      <c r="B24" s="344" t="s">
        <v>678</v>
      </c>
      <c r="C24" s="1117" t="s">
        <v>645</v>
      </c>
      <c r="D24" s="1118" t="s">
        <v>646</v>
      </c>
      <c r="E24" s="1119" t="s">
        <v>647</v>
      </c>
      <c r="F24" s="1120">
        <v>-0.55000000000000004</v>
      </c>
    </row>
    <row r="25" spans="2:6" ht="47" x14ac:dyDescent="0.35">
      <c r="B25" s="344" t="s">
        <v>679</v>
      </c>
      <c r="C25" s="1117" t="s">
        <v>649</v>
      </c>
      <c r="D25" s="1116" t="s">
        <v>650</v>
      </c>
      <c r="E25" s="1121">
        <v>0</v>
      </c>
      <c r="F25" s="1122" t="s">
        <v>651</v>
      </c>
    </row>
    <row r="26" spans="2:6" ht="47" x14ac:dyDescent="0.35">
      <c r="B26" s="344" t="s">
        <v>680</v>
      </c>
      <c r="C26" s="1116" t="s">
        <v>651</v>
      </c>
      <c r="D26" s="1116" t="s">
        <v>653</v>
      </c>
      <c r="E26" s="1115" t="s">
        <v>654</v>
      </c>
      <c r="F26" s="1123" t="s">
        <v>655</v>
      </c>
    </row>
    <row r="27" spans="2:6" ht="47" x14ac:dyDescent="0.35">
      <c r="B27" s="344" t="s">
        <v>681</v>
      </c>
      <c r="C27" s="1122" t="s">
        <v>657</v>
      </c>
      <c r="D27" s="1122" t="s">
        <v>658</v>
      </c>
      <c r="E27" s="1115" t="s">
        <v>659</v>
      </c>
      <c r="F27" s="1123" t="s">
        <v>647</v>
      </c>
    </row>
    <row r="28" spans="2:6" ht="47" x14ac:dyDescent="0.35">
      <c r="B28" s="344" t="s">
        <v>682</v>
      </c>
      <c r="C28" s="1126" t="s">
        <v>683</v>
      </c>
      <c r="D28" s="1124" t="s">
        <v>684</v>
      </c>
      <c r="E28" s="1127" t="s">
        <v>683</v>
      </c>
      <c r="F28" s="1128" t="s">
        <v>685</v>
      </c>
    </row>
  </sheetData>
  <mergeCells count="1">
    <mergeCell ref="H11:H14"/>
  </mergeCells>
  <hyperlinks>
    <hyperlink ref="H1" location="Tartalom_Index!A1" display="Vissza a Tartalomra / Return to the Index" xr:uid="{1EFC05C8-52B8-4626-A974-D818850AEFEA}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M318"/>
  <sheetViews>
    <sheetView zoomScale="75" zoomScaleNormal="75" workbookViewId="0"/>
  </sheetViews>
  <sheetFormatPr defaultColWidth="9.09765625" defaultRowHeight="14.5" x14ac:dyDescent="0.35"/>
  <cols>
    <col min="1" max="1" width="13.69921875" style="519" bestFit="1" customWidth="1"/>
    <col min="2" max="2" width="112.3984375" style="519" customWidth="1"/>
    <col min="3" max="3" width="9.09765625" style="519"/>
    <col min="4" max="4" width="4.3984375" style="841" bestFit="1" customWidth="1"/>
    <col min="5" max="5" width="14" style="519" bestFit="1" customWidth="1"/>
    <col min="6" max="6" width="9.09765625" style="519" bestFit="1" customWidth="1"/>
    <col min="7" max="7" width="13" style="519" bestFit="1" customWidth="1"/>
    <col min="8" max="8" width="24" style="519" bestFit="1" customWidth="1"/>
    <col min="9" max="16384" width="9.09765625" style="519"/>
  </cols>
  <sheetData>
    <row r="1" spans="1:39" ht="15.5" x14ac:dyDescent="0.35">
      <c r="A1" s="516" t="s">
        <v>979</v>
      </c>
      <c r="B1" s="517" t="s">
        <v>1986</v>
      </c>
      <c r="C1" s="312" t="s">
        <v>613</v>
      </c>
      <c r="D1" s="840"/>
      <c r="E1" s="518"/>
      <c r="F1" s="518"/>
      <c r="G1" s="518"/>
      <c r="H1" s="518"/>
      <c r="I1" s="518"/>
      <c r="J1" s="518"/>
      <c r="K1" s="518"/>
      <c r="L1" s="518"/>
      <c r="M1" s="518"/>
      <c r="N1" s="518"/>
      <c r="O1" s="518"/>
      <c r="P1" s="518"/>
      <c r="Q1" s="518"/>
      <c r="R1" s="518"/>
      <c r="S1" s="518"/>
      <c r="T1" s="518"/>
      <c r="U1" s="518"/>
      <c r="V1" s="518"/>
      <c r="W1" s="518"/>
      <c r="X1" s="518"/>
      <c r="Y1" s="518"/>
      <c r="Z1" s="518"/>
      <c r="AA1" s="518"/>
      <c r="AB1" s="518"/>
      <c r="AC1" s="518"/>
      <c r="AD1" s="518"/>
      <c r="AE1" s="518"/>
      <c r="AF1" s="518"/>
      <c r="AG1" s="518"/>
      <c r="AH1" s="518"/>
      <c r="AI1" s="518"/>
      <c r="AJ1" s="518"/>
      <c r="AK1" s="518"/>
      <c r="AL1" s="518"/>
      <c r="AM1" s="518"/>
    </row>
    <row r="2" spans="1:39" ht="15.5" x14ac:dyDescent="0.35">
      <c r="A2" s="516" t="s">
        <v>1</v>
      </c>
      <c r="B2" s="517" t="s">
        <v>1903</v>
      </c>
      <c r="C2" s="518"/>
      <c r="D2" s="840"/>
      <c r="E2" s="518"/>
      <c r="F2" s="518"/>
      <c r="G2" s="518"/>
      <c r="H2" s="518"/>
      <c r="I2" s="518"/>
      <c r="J2" s="518"/>
      <c r="K2" s="518"/>
      <c r="L2" s="518"/>
      <c r="M2" s="518"/>
      <c r="N2" s="518"/>
      <c r="O2" s="518"/>
      <c r="P2" s="518"/>
      <c r="Q2" s="518"/>
      <c r="R2" s="518"/>
      <c r="S2" s="518"/>
      <c r="T2" s="518"/>
      <c r="U2" s="518"/>
      <c r="V2" s="518"/>
      <c r="W2" s="518"/>
      <c r="X2" s="518"/>
      <c r="Y2" s="518"/>
      <c r="Z2" s="518"/>
      <c r="AA2" s="518"/>
      <c r="AB2" s="518"/>
      <c r="AC2" s="518"/>
      <c r="AD2" s="518"/>
      <c r="AE2" s="518"/>
      <c r="AF2" s="518"/>
      <c r="AG2" s="518"/>
      <c r="AH2" s="518"/>
      <c r="AI2" s="518"/>
      <c r="AJ2" s="518"/>
      <c r="AK2" s="518"/>
      <c r="AL2" s="518"/>
      <c r="AM2" s="518"/>
    </row>
    <row r="3" spans="1:39" ht="15.5" x14ac:dyDescent="0.35">
      <c r="A3" s="516" t="s">
        <v>6</v>
      </c>
      <c r="B3" s="520"/>
      <c r="C3" s="518"/>
      <c r="D3" s="840"/>
      <c r="E3" s="518"/>
      <c r="F3" s="518"/>
      <c r="G3" s="518"/>
      <c r="H3" s="518"/>
      <c r="I3" s="518"/>
      <c r="J3" s="518"/>
      <c r="K3" s="518"/>
      <c r="L3" s="518"/>
      <c r="M3" s="518"/>
      <c r="N3" s="518"/>
      <c r="O3" s="518"/>
      <c r="P3" s="518"/>
      <c r="Q3" s="518"/>
      <c r="R3" s="518"/>
      <c r="S3" s="518"/>
      <c r="T3" s="518"/>
      <c r="U3" s="518"/>
      <c r="V3" s="518"/>
      <c r="W3" s="518"/>
      <c r="X3" s="518"/>
      <c r="Y3" s="518"/>
      <c r="Z3" s="518"/>
      <c r="AA3" s="518"/>
      <c r="AB3" s="518"/>
      <c r="AC3" s="518"/>
      <c r="AD3" s="518"/>
      <c r="AE3" s="518"/>
      <c r="AF3" s="518"/>
      <c r="AG3" s="518"/>
      <c r="AH3" s="518"/>
      <c r="AI3" s="518"/>
      <c r="AJ3" s="518"/>
      <c r="AK3" s="518"/>
      <c r="AL3" s="518"/>
      <c r="AM3" s="518"/>
    </row>
    <row r="4" spans="1:39" ht="15.5" x14ac:dyDescent="0.35">
      <c r="A4" s="516" t="s">
        <v>7</v>
      </c>
      <c r="B4" s="516"/>
      <c r="C4" s="518"/>
      <c r="D4" s="840"/>
      <c r="E4" s="518"/>
      <c r="F4" s="518"/>
      <c r="G4" s="518"/>
      <c r="H4" s="518"/>
      <c r="I4" s="518"/>
      <c r="J4" s="518"/>
      <c r="K4" s="518"/>
      <c r="L4" s="518"/>
      <c r="M4" s="518"/>
      <c r="N4" s="518"/>
      <c r="O4" s="518"/>
      <c r="P4" s="518"/>
      <c r="Q4" s="518"/>
      <c r="R4" s="518"/>
      <c r="S4" s="518"/>
      <c r="T4" s="518"/>
      <c r="U4" s="518"/>
      <c r="V4" s="518"/>
      <c r="W4" s="518"/>
      <c r="X4" s="518"/>
      <c r="Y4" s="518"/>
      <c r="Z4" s="518"/>
      <c r="AA4" s="518"/>
      <c r="AB4" s="518"/>
      <c r="AC4" s="518"/>
      <c r="AD4" s="518"/>
      <c r="AE4" s="518"/>
      <c r="AF4" s="518"/>
      <c r="AG4" s="518"/>
      <c r="AH4" s="518"/>
      <c r="AI4" s="518"/>
      <c r="AJ4" s="518"/>
      <c r="AK4" s="518"/>
      <c r="AL4" s="518"/>
      <c r="AM4" s="518"/>
    </row>
    <row r="5" spans="1:39" ht="15.5" x14ac:dyDescent="0.35">
      <c r="A5" s="516" t="s">
        <v>2</v>
      </c>
      <c r="B5" s="516" t="s">
        <v>997</v>
      </c>
      <c r="C5" s="842"/>
      <c r="D5" s="842"/>
      <c r="E5" s="842"/>
      <c r="F5" s="842"/>
      <c r="G5" s="842"/>
      <c r="H5" s="842"/>
      <c r="I5" s="842"/>
      <c r="J5" s="518"/>
      <c r="K5" s="518"/>
      <c r="L5" s="518"/>
      <c r="M5" s="518"/>
      <c r="N5" s="518"/>
      <c r="O5" s="518"/>
      <c r="P5" s="518"/>
      <c r="Q5" s="518"/>
      <c r="R5" s="518"/>
      <c r="S5" s="518"/>
      <c r="T5" s="518"/>
      <c r="U5" s="518"/>
      <c r="V5" s="518"/>
      <c r="W5" s="518"/>
      <c r="X5" s="518"/>
      <c r="Y5" s="518"/>
      <c r="Z5" s="518"/>
      <c r="AA5" s="518"/>
      <c r="AB5" s="518"/>
      <c r="AC5" s="518"/>
      <c r="AD5" s="518"/>
      <c r="AE5" s="518"/>
      <c r="AF5" s="518"/>
      <c r="AG5" s="518"/>
      <c r="AH5" s="518"/>
      <c r="AI5" s="518"/>
      <c r="AJ5" s="518"/>
      <c r="AK5" s="518"/>
      <c r="AL5" s="518"/>
      <c r="AM5" s="518"/>
    </row>
    <row r="6" spans="1:39" ht="15.5" x14ac:dyDescent="0.35">
      <c r="A6" s="516" t="s">
        <v>4</v>
      </c>
      <c r="B6" s="516" t="s">
        <v>998</v>
      </c>
      <c r="C6" s="842"/>
      <c r="D6" s="842"/>
      <c r="E6" s="842"/>
      <c r="F6" s="842"/>
      <c r="G6" s="842"/>
      <c r="H6" s="842"/>
      <c r="I6" s="842"/>
      <c r="J6" s="518"/>
      <c r="K6" s="518"/>
      <c r="L6" s="518"/>
      <c r="M6" s="518"/>
      <c r="N6" s="518"/>
      <c r="O6" s="518"/>
      <c r="P6" s="518"/>
      <c r="Q6" s="518"/>
      <c r="R6" s="518"/>
      <c r="S6" s="518"/>
      <c r="T6" s="518"/>
      <c r="U6" s="518"/>
      <c r="V6" s="518"/>
      <c r="W6" s="518"/>
      <c r="X6" s="518"/>
      <c r="Y6" s="518"/>
      <c r="Z6" s="518"/>
      <c r="AA6" s="518"/>
      <c r="AB6" s="518"/>
      <c r="AC6" s="518"/>
      <c r="AD6" s="518"/>
      <c r="AE6" s="518"/>
      <c r="AF6" s="518"/>
      <c r="AG6" s="518"/>
      <c r="AH6" s="518"/>
      <c r="AI6" s="518"/>
      <c r="AJ6" s="518"/>
      <c r="AK6" s="518"/>
      <c r="AL6" s="518"/>
      <c r="AM6" s="518"/>
    </row>
    <row r="7" spans="1:39" ht="15.5" x14ac:dyDescent="0.35">
      <c r="A7" s="518"/>
      <c r="B7" s="518"/>
      <c r="C7" s="842"/>
      <c r="D7" s="842"/>
      <c r="E7" s="1248">
        <v>2020</v>
      </c>
      <c r="F7" s="1248"/>
      <c r="G7" s="1248"/>
      <c r="H7" s="842"/>
      <c r="I7" s="842"/>
      <c r="J7" s="518"/>
      <c r="K7" s="518"/>
      <c r="L7" s="518"/>
      <c r="M7" s="518"/>
      <c r="N7" s="518"/>
      <c r="O7" s="518"/>
      <c r="P7" s="518"/>
      <c r="Q7" s="518"/>
      <c r="R7" s="518"/>
      <c r="S7" s="518"/>
      <c r="T7" s="518"/>
      <c r="U7" s="518"/>
      <c r="V7" s="518"/>
      <c r="W7" s="518"/>
      <c r="X7" s="518"/>
      <c r="Y7" s="518"/>
      <c r="Z7" s="518"/>
      <c r="AA7" s="518"/>
      <c r="AB7" s="518"/>
      <c r="AC7" s="518"/>
      <c r="AD7" s="518"/>
      <c r="AE7" s="518"/>
      <c r="AF7" s="518"/>
      <c r="AG7" s="518"/>
      <c r="AH7" s="518"/>
      <c r="AI7" s="518"/>
      <c r="AJ7" s="518"/>
      <c r="AK7" s="518"/>
      <c r="AL7" s="518"/>
      <c r="AM7" s="518"/>
    </row>
    <row r="8" spans="1:39" ht="15.5" x14ac:dyDescent="0.35">
      <c r="A8" s="518"/>
      <c r="B8" s="518"/>
      <c r="C8" s="842"/>
      <c r="D8" s="842"/>
      <c r="E8" s="843" t="s">
        <v>999</v>
      </c>
      <c r="F8" s="843" t="s">
        <v>1000</v>
      </c>
      <c r="G8" s="843" t="s">
        <v>1001</v>
      </c>
      <c r="H8" s="844" t="s">
        <v>1002</v>
      </c>
      <c r="I8" s="842"/>
      <c r="J8" s="518"/>
      <c r="K8" s="518"/>
      <c r="L8" s="518"/>
      <c r="M8" s="518"/>
      <c r="N8" s="518"/>
      <c r="O8" s="518"/>
      <c r="P8" s="518"/>
      <c r="Q8" s="518"/>
      <c r="R8" s="518"/>
      <c r="S8" s="518"/>
      <c r="T8" s="518"/>
      <c r="U8" s="518"/>
      <c r="V8" s="518"/>
      <c r="W8" s="518"/>
      <c r="X8" s="518"/>
      <c r="Y8" s="518"/>
      <c r="Z8" s="518"/>
      <c r="AA8" s="518"/>
      <c r="AB8" s="518"/>
      <c r="AC8" s="518"/>
      <c r="AD8" s="518"/>
      <c r="AE8" s="518"/>
      <c r="AF8" s="518"/>
      <c r="AG8" s="518"/>
      <c r="AH8" s="518"/>
      <c r="AI8" s="518"/>
      <c r="AJ8" s="518"/>
      <c r="AK8" s="518"/>
      <c r="AL8" s="518"/>
      <c r="AM8" s="518"/>
    </row>
    <row r="9" spans="1:39" ht="15.5" x14ac:dyDescent="0.35">
      <c r="A9" s="518"/>
      <c r="B9" s="518"/>
      <c r="C9" s="842"/>
      <c r="D9" s="842"/>
      <c r="E9" s="844" t="s">
        <v>1003</v>
      </c>
      <c r="F9" s="844" t="s">
        <v>1004</v>
      </c>
      <c r="G9" s="844" t="s">
        <v>1005</v>
      </c>
      <c r="H9" s="844" t="s">
        <v>1006</v>
      </c>
      <c r="I9" s="842"/>
      <c r="J9" s="518"/>
      <c r="K9" s="518"/>
      <c r="L9" s="518"/>
      <c r="M9" s="518"/>
      <c r="N9" s="518"/>
      <c r="O9" s="518"/>
      <c r="P9" s="518"/>
      <c r="Q9" s="518"/>
      <c r="R9" s="518"/>
      <c r="S9" s="518"/>
      <c r="T9" s="518"/>
      <c r="U9" s="518"/>
      <c r="V9" s="518"/>
      <c r="W9" s="518"/>
      <c r="X9" s="518"/>
      <c r="Y9" s="518"/>
      <c r="Z9" s="518"/>
      <c r="AA9" s="518"/>
      <c r="AB9" s="518"/>
      <c r="AC9" s="518"/>
      <c r="AD9" s="518"/>
      <c r="AE9" s="518"/>
      <c r="AF9" s="518"/>
      <c r="AG9" s="518"/>
      <c r="AH9" s="518"/>
      <c r="AI9" s="518"/>
      <c r="AJ9" s="518"/>
      <c r="AK9" s="518"/>
      <c r="AL9" s="518"/>
      <c r="AM9" s="518"/>
    </row>
    <row r="10" spans="1:39" ht="15.5" x14ac:dyDescent="0.35">
      <c r="A10" s="518"/>
      <c r="B10" s="518"/>
      <c r="C10" s="842"/>
      <c r="D10" s="842" t="s">
        <v>553</v>
      </c>
      <c r="E10" s="845">
        <v>115.3</v>
      </c>
      <c r="F10" s="845">
        <v>168.7</v>
      </c>
      <c r="G10" s="845">
        <v>91</v>
      </c>
      <c r="H10" s="845">
        <v>355.7</v>
      </c>
      <c r="I10" s="842"/>
      <c r="J10" s="518"/>
      <c r="K10" s="518"/>
      <c r="L10" s="518"/>
      <c r="M10" s="518"/>
      <c r="N10" s="518"/>
      <c r="O10" s="518"/>
      <c r="P10" s="518"/>
      <c r="Q10" s="518"/>
      <c r="R10" s="518"/>
      <c r="S10" s="518"/>
      <c r="T10" s="518"/>
      <c r="U10" s="518"/>
      <c r="V10" s="518"/>
      <c r="W10" s="518"/>
      <c r="X10" s="518"/>
      <c r="Y10" s="518"/>
      <c r="Z10" s="518"/>
      <c r="AA10" s="518"/>
      <c r="AB10" s="518"/>
      <c r="AC10" s="518"/>
      <c r="AD10" s="518"/>
      <c r="AE10" s="518"/>
      <c r="AF10" s="518"/>
      <c r="AG10" s="518"/>
      <c r="AH10" s="518"/>
      <c r="AI10" s="518"/>
      <c r="AJ10" s="518"/>
      <c r="AK10" s="518"/>
      <c r="AL10" s="518"/>
      <c r="AM10" s="518"/>
    </row>
    <row r="11" spans="1:39" ht="15.5" x14ac:dyDescent="0.35">
      <c r="A11" s="518"/>
      <c r="B11" s="518"/>
      <c r="C11" s="842"/>
      <c r="D11" s="842" t="s">
        <v>582</v>
      </c>
      <c r="E11" s="845">
        <v>24.8</v>
      </c>
      <c r="F11" s="845">
        <v>247.60000000000002</v>
      </c>
      <c r="G11" s="845">
        <v>69.2</v>
      </c>
      <c r="H11" s="845">
        <v>329.8</v>
      </c>
      <c r="I11" s="842"/>
      <c r="J11" s="518"/>
      <c r="K11" s="518"/>
      <c r="L11" s="518"/>
      <c r="M11" s="518"/>
      <c r="N11" s="518"/>
      <c r="O11" s="518"/>
      <c r="P11" s="518"/>
      <c r="Q11" s="518"/>
      <c r="R11" s="518"/>
      <c r="S11" s="518"/>
      <c r="T11" s="518"/>
      <c r="U11" s="518"/>
      <c r="V11" s="518"/>
      <c r="W11" s="518"/>
      <c r="X11" s="518"/>
      <c r="Y11" s="518"/>
      <c r="Z11" s="518"/>
      <c r="AA11" s="518"/>
      <c r="AB11" s="518"/>
      <c r="AC11" s="518"/>
      <c r="AD11" s="518"/>
      <c r="AE11" s="518"/>
      <c r="AF11" s="518"/>
      <c r="AG11" s="518"/>
      <c r="AH11" s="518"/>
      <c r="AI11" s="518"/>
      <c r="AJ11" s="518"/>
      <c r="AK11" s="518"/>
      <c r="AL11" s="518"/>
      <c r="AM11" s="518"/>
    </row>
    <row r="12" spans="1:39" ht="15.5" x14ac:dyDescent="0.35">
      <c r="A12" s="518"/>
      <c r="B12" s="518"/>
      <c r="C12" s="842"/>
      <c r="D12" s="842" t="s">
        <v>570</v>
      </c>
      <c r="E12" s="845">
        <v>206.3</v>
      </c>
      <c r="F12" s="845">
        <v>65.599999999999994</v>
      </c>
      <c r="G12" s="845">
        <v>59.7</v>
      </c>
      <c r="H12" s="845">
        <v>243.50000000000003</v>
      </c>
      <c r="I12" s="842"/>
      <c r="J12" s="518"/>
      <c r="K12" s="518"/>
      <c r="L12" s="518"/>
      <c r="M12" s="518"/>
      <c r="N12" s="518"/>
      <c r="O12" s="518"/>
      <c r="P12" s="518"/>
      <c r="Q12" s="518"/>
      <c r="R12" s="518"/>
      <c r="S12" s="518"/>
      <c r="T12" s="518"/>
      <c r="U12" s="518"/>
      <c r="V12" s="518"/>
      <c r="W12" s="518"/>
      <c r="X12" s="518"/>
      <c r="Y12" s="518"/>
      <c r="Z12" s="518"/>
      <c r="AA12" s="518"/>
      <c r="AB12" s="518"/>
      <c r="AC12" s="518"/>
      <c r="AD12" s="518"/>
      <c r="AE12" s="518"/>
      <c r="AF12" s="518"/>
      <c r="AG12" s="518"/>
      <c r="AH12" s="518"/>
      <c r="AI12" s="518"/>
      <c r="AJ12" s="518"/>
      <c r="AK12" s="518"/>
      <c r="AL12" s="518"/>
      <c r="AM12" s="518"/>
    </row>
    <row r="13" spans="1:39" ht="15.5" x14ac:dyDescent="0.35">
      <c r="A13" s="518"/>
      <c r="B13" s="518"/>
      <c r="C13" s="842"/>
      <c r="D13" s="842" t="s">
        <v>547</v>
      </c>
      <c r="E13" s="845">
        <v>112.8</v>
      </c>
      <c r="F13" s="845">
        <v>126.5</v>
      </c>
      <c r="G13" s="845">
        <v>65.599999999999994</v>
      </c>
      <c r="H13" s="845">
        <v>273.89999999999998</v>
      </c>
      <c r="I13" s="842"/>
      <c r="J13" s="518"/>
      <c r="K13" s="518"/>
      <c r="L13" s="518"/>
      <c r="M13" s="518"/>
      <c r="N13" s="518"/>
      <c r="O13" s="518"/>
      <c r="P13" s="518"/>
      <c r="Q13" s="518"/>
      <c r="R13" s="518"/>
      <c r="S13" s="518"/>
      <c r="T13" s="518"/>
      <c r="U13" s="518"/>
      <c r="V13" s="518"/>
      <c r="W13" s="518"/>
      <c r="X13" s="518"/>
      <c r="Y13" s="518"/>
      <c r="Z13" s="518"/>
      <c r="AA13" s="518"/>
      <c r="AB13" s="518"/>
      <c r="AC13" s="518"/>
      <c r="AD13" s="518"/>
      <c r="AE13" s="518"/>
      <c r="AF13" s="518"/>
      <c r="AG13" s="518"/>
      <c r="AH13" s="518"/>
      <c r="AI13" s="518"/>
      <c r="AJ13" s="518"/>
      <c r="AK13" s="518"/>
      <c r="AL13" s="518"/>
      <c r="AM13" s="518"/>
    </row>
    <row r="14" spans="1:39" ht="15.5" x14ac:dyDescent="0.35">
      <c r="A14" s="518"/>
      <c r="B14" s="518"/>
      <c r="C14" s="842"/>
      <c r="D14" s="842" t="s">
        <v>590</v>
      </c>
      <c r="E14" s="845">
        <v>135.19999999999999</v>
      </c>
      <c r="F14" s="845">
        <v>94.199999999999989</v>
      </c>
      <c r="G14" s="845">
        <v>69.5</v>
      </c>
      <c r="H14" s="845">
        <v>292.10000000000002</v>
      </c>
      <c r="I14" s="842"/>
      <c r="J14" s="518"/>
      <c r="K14" s="518"/>
      <c r="L14" s="518"/>
      <c r="M14" s="518"/>
      <c r="N14" s="518"/>
      <c r="O14" s="518"/>
      <c r="P14" s="518"/>
      <c r="Q14" s="518"/>
      <c r="R14" s="518"/>
      <c r="S14" s="518"/>
      <c r="T14" s="518"/>
      <c r="U14" s="518"/>
      <c r="V14" s="518"/>
      <c r="W14" s="518"/>
      <c r="X14" s="518"/>
      <c r="Y14" s="518"/>
      <c r="Z14" s="518"/>
      <c r="AA14" s="518"/>
      <c r="AB14" s="518"/>
      <c r="AC14" s="518"/>
      <c r="AD14" s="518"/>
      <c r="AE14" s="518"/>
      <c r="AF14" s="518"/>
      <c r="AG14" s="518"/>
      <c r="AH14" s="518"/>
      <c r="AI14" s="518"/>
      <c r="AJ14" s="518"/>
      <c r="AK14" s="518"/>
      <c r="AL14" s="518"/>
      <c r="AM14" s="518"/>
    </row>
    <row r="15" spans="1:39" ht="15.5" x14ac:dyDescent="0.35">
      <c r="A15" s="518"/>
      <c r="B15" s="518"/>
      <c r="C15" s="842"/>
      <c r="D15" s="842" t="s">
        <v>566</v>
      </c>
      <c r="E15" s="845">
        <v>115</v>
      </c>
      <c r="F15" s="845">
        <v>104.99999999999999</v>
      </c>
      <c r="G15" s="845">
        <v>68.7</v>
      </c>
      <c r="H15" s="845">
        <v>213.6</v>
      </c>
      <c r="I15" s="842"/>
      <c r="J15" s="518"/>
      <c r="K15" s="518"/>
      <c r="L15" s="518"/>
      <c r="M15" s="518"/>
      <c r="N15" s="518"/>
      <c r="O15" s="518"/>
      <c r="P15" s="518"/>
      <c r="Q15" s="518"/>
      <c r="R15" s="518"/>
      <c r="S15" s="518"/>
      <c r="T15" s="518"/>
      <c r="U15" s="518"/>
      <c r="V15" s="518"/>
      <c r="W15" s="518"/>
      <c r="X15" s="518"/>
      <c r="Y15" s="518"/>
      <c r="Z15" s="518"/>
      <c r="AA15" s="518"/>
      <c r="AB15" s="518"/>
      <c r="AC15" s="518"/>
      <c r="AD15" s="518"/>
      <c r="AE15" s="518"/>
      <c r="AF15" s="518"/>
      <c r="AG15" s="518"/>
      <c r="AH15" s="518"/>
      <c r="AI15" s="518"/>
      <c r="AJ15" s="518"/>
      <c r="AK15" s="518"/>
      <c r="AL15" s="518"/>
      <c r="AM15" s="518"/>
    </row>
    <row r="16" spans="1:39" ht="15.5" x14ac:dyDescent="0.35">
      <c r="A16" s="518"/>
      <c r="B16" s="518"/>
      <c r="C16" s="842"/>
      <c r="D16" s="842" t="s">
        <v>586</v>
      </c>
      <c r="E16" s="845">
        <v>54.3</v>
      </c>
      <c r="F16" s="845">
        <v>130.69999999999999</v>
      </c>
      <c r="G16" s="845">
        <v>103</v>
      </c>
      <c r="H16" s="845">
        <v>303.2</v>
      </c>
      <c r="I16" s="842"/>
      <c r="J16" s="518"/>
      <c r="K16" s="518"/>
      <c r="L16" s="518"/>
      <c r="M16" s="518"/>
      <c r="N16" s="518"/>
      <c r="O16" s="518"/>
      <c r="P16" s="518"/>
      <c r="Q16" s="518"/>
      <c r="R16" s="518"/>
      <c r="S16" s="518"/>
      <c r="T16" s="518"/>
      <c r="U16" s="518"/>
      <c r="V16" s="518"/>
      <c r="W16" s="518"/>
      <c r="X16" s="518"/>
      <c r="Y16" s="518"/>
      <c r="Z16" s="518"/>
      <c r="AA16" s="518"/>
      <c r="AB16" s="518"/>
      <c r="AC16" s="518"/>
      <c r="AD16" s="518"/>
      <c r="AE16" s="518"/>
      <c r="AF16" s="518"/>
      <c r="AG16" s="518"/>
      <c r="AH16" s="518"/>
      <c r="AI16" s="518"/>
      <c r="AJ16" s="518"/>
      <c r="AK16" s="518"/>
      <c r="AL16" s="518"/>
      <c r="AM16" s="518"/>
    </row>
    <row r="17" spans="1:39" ht="15.5" x14ac:dyDescent="0.35">
      <c r="A17" s="518"/>
      <c r="B17" s="518"/>
      <c r="C17" s="842"/>
      <c r="D17" s="842" t="s">
        <v>576</v>
      </c>
      <c r="E17" s="845">
        <v>155.6</v>
      </c>
      <c r="F17" s="845">
        <v>73.599999999999994</v>
      </c>
      <c r="G17" s="845">
        <v>45.1</v>
      </c>
      <c r="H17" s="845">
        <v>239.2</v>
      </c>
      <c r="I17" s="842"/>
      <c r="J17" s="518"/>
      <c r="K17" s="518"/>
      <c r="L17" s="518"/>
      <c r="M17" s="518"/>
      <c r="N17" s="518"/>
      <c r="O17" s="518"/>
      <c r="P17" s="518"/>
      <c r="Q17" s="518"/>
      <c r="R17" s="518"/>
      <c r="S17" s="518"/>
      <c r="T17" s="518"/>
      <c r="U17" s="518"/>
      <c r="V17" s="518"/>
      <c r="W17" s="518"/>
      <c r="X17" s="518"/>
      <c r="Y17" s="518"/>
      <c r="Z17" s="518"/>
      <c r="AA17" s="518"/>
      <c r="AB17" s="518"/>
      <c r="AC17" s="518"/>
      <c r="AD17" s="518"/>
      <c r="AE17" s="518"/>
      <c r="AF17" s="518"/>
      <c r="AG17" s="518"/>
      <c r="AH17" s="518"/>
      <c r="AI17" s="518"/>
      <c r="AJ17" s="518"/>
      <c r="AK17" s="518"/>
      <c r="AL17" s="518"/>
      <c r="AM17" s="518"/>
    </row>
    <row r="18" spans="1:39" ht="15.5" x14ac:dyDescent="0.35">
      <c r="A18" s="518"/>
      <c r="B18" s="518"/>
      <c r="C18" s="842"/>
      <c r="D18" s="842" t="s">
        <v>598</v>
      </c>
      <c r="E18" s="845">
        <v>120</v>
      </c>
      <c r="F18" s="845">
        <v>83.9</v>
      </c>
      <c r="G18" s="845">
        <v>62.5</v>
      </c>
      <c r="H18" s="845">
        <v>257.5</v>
      </c>
      <c r="I18" s="842"/>
      <c r="J18" s="518"/>
      <c r="K18" s="518"/>
      <c r="L18" s="518"/>
      <c r="M18" s="518"/>
      <c r="N18" s="518"/>
      <c r="O18" s="518"/>
      <c r="P18" s="518"/>
      <c r="Q18" s="518"/>
      <c r="R18" s="518"/>
      <c r="S18" s="518"/>
      <c r="T18" s="518"/>
      <c r="U18" s="518"/>
      <c r="V18" s="518"/>
      <c r="W18" s="518"/>
      <c r="X18" s="518"/>
      <c r="Y18" s="518"/>
      <c r="Z18" s="518"/>
      <c r="AA18" s="518"/>
      <c r="AB18" s="518"/>
      <c r="AC18" s="518"/>
      <c r="AD18" s="518"/>
      <c r="AE18" s="518"/>
      <c r="AF18" s="518"/>
      <c r="AG18" s="518"/>
      <c r="AH18" s="518"/>
      <c r="AI18" s="518"/>
      <c r="AJ18" s="518"/>
      <c r="AK18" s="518"/>
      <c r="AL18" s="518"/>
      <c r="AM18" s="518"/>
    </row>
    <row r="19" spans="1:39" ht="15.5" x14ac:dyDescent="0.35">
      <c r="A19" s="518"/>
      <c r="B19" s="518"/>
      <c r="C19" s="842"/>
      <c r="D19" s="842" t="s">
        <v>557</v>
      </c>
      <c r="E19" s="845">
        <v>42.1</v>
      </c>
      <c r="F19" s="845">
        <v>109.2</v>
      </c>
      <c r="G19" s="845">
        <v>111.7</v>
      </c>
      <c r="H19" s="845">
        <v>272.39999999999998</v>
      </c>
      <c r="I19" s="842"/>
      <c r="J19" s="518"/>
      <c r="K19" s="518"/>
      <c r="L19" s="518"/>
      <c r="M19" s="518"/>
      <c r="N19" s="518"/>
      <c r="O19" s="518"/>
      <c r="P19" s="518"/>
      <c r="Q19" s="518"/>
      <c r="R19" s="518"/>
      <c r="S19" s="518"/>
      <c r="T19" s="518"/>
      <c r="U19" s="518"/>
      <c r="V19" s="518"/>
      <c r="W19" s="518"/>
      <c r="X19" s="518"/>
      <c r="Y19" s="518"/>
      <c r="Z19" s="518"/>
      <c r="AA19" s="518"/>
      <c r="AB19" s="518"/>
      <c r="AC19" s="518"/>
      <c r="AD19" s="518"/>
      <c r="AE19" s="518"/>
      <c r="AF19" s="518"/>
      <c r="AG19" s="518"/>
      <c r="AH19" s="518"/>
      <c r="AI19" s="518"/>
      <c r="AJ19" s="518"/>
      <c r="AK19" s="518"/>
      <c r="AL19" s="518"/>
      <c r="AM19" s="518"/>
    </row>
    <row r="20" spans="1:39" ht="15.5" x14ac:dyDescent="0.35">
      <c r="A20" s="518"/>
      <c r="B20" s="518"/>
      <c r="C20" s="842"/>
      <c r="D20" s="842" t="s">
        <v>600</v>
      </c>
      <c r="E20" s="845">
        <v>39.700000000000003</v>
      </c>
      <c r="F20" s="845">
        <v>120.8</v>
      </c>
      <c r="G20" s="845">
        <v>94.7</v>
      </c>
      <c r="H20" s="845">
        <v>239.4</v>
      </c>
      <c r="I20" s="842"/>
      <c r="J20" s="518"/>
      <c r="K20" s="518"/>
      <c r="L20" s="518"/>
      <c r="M20" s="518"/>
      <c r="N20" s="518"/>
      <c r="O20" s="518"/>
      <c r="P20" s="518"/>
      <c r="Q20" s="518"/>
      <c r="R20" s="518"/>
      <c r="S20" s="518"/>
      <c r="T20" s="518"/>
      <c r="U20" s="518"/>
      <c r="V20" s="518"/>
      <c r="W20" s="518"/>
      <c r="X20" s="518"/>
      <c r="Y20" s="518"/>
      <c r="Z20" s="518"/>
      <c r="AA20" s="518"/>
      <c r="AB20" s="518"/>
      <c r="AC20" s="518"/>
      <c r="AD20" s="518"/>
      <c r="AE20" s="518"/>
      <c r="AF20" s="518"/>
      <c r="AG20" s="518"/>
      <c r="AH20" s="518"/>
      <c r="AI20" s="518"/>
      <c r="AJ20" s="518"/>
      <c r="AK20" s="518"/>
      <c r="AL20" s="518"/>
      <c r="AM20" s="518"/>
    </row>
    <row r="21" spans="1:39" ht="15.5" x14ac:dyDescent="0.35">
      <c r="A21" s="518"/>
      <c r="B21" s="518"/>
      <c r="C21" s="842"/>
      <c r="D21" s="842" t="s">
        <v>574</v>
      </c>
      <c r="E21" s="845">
        <v>58.4</v>
      </c>
      <c r="F21" s="845">
        <v>153</v>
      </c>
      <c r="G21" s="845">
        <v>35.9</v>
      </c>
      <c r="H21" s="845">
        <v>319.10000000000002</v>
      </c>
      <c r="I21" s="842"/>
      <c r="J21" s="518"/>
      <c r="K21" s="518"/>
      <c r="L21" s="518"/>
      <c r="M21" s="518"/>
      <c r="N21" s="518"/>
      <c r="O21" s="518"/>
      <c r="P21" s="518"/>
      <c r="Q21" s="518"/>
      <c r="R21" s="518"/>
      <c r="S21" s="518"/>
      <c r="T21" s="518"/>
      <c r="U21" s="518"/>
      <c r="V21" s="518"/>
      <c r="W21" s="518"/>
      <c r="X21" s="518"/>
      <c r="Y21" s="518"/>
      <c r="Z21" s="518"/>
      <c r="AA21" s="518"/>
      <c r="AB21" s="518"/>
      <c r="AC21" s="518"/>
      <c r="AD21" s="518"/>
      <c r="AE21" s="518"/>
      <c r="AF21" s="518"/>
      <c r="AG21" s="518"/>
      <c r="AH21" s="518"/>
      <c r="AI21" s="518"/>
      <c r="AJ21" s="518"/>
      <c r="AK21" s="518"/>
      <c r="AL21" s="518"/>
      <c r="AM21" s="518"/>
    </row>
    <row r="22" spans="1:39" ht="15.5" x14ac:dyDescent="0.35">
      <c r="A22" s="518"/>
      <c r="B22" s="518"/>
      <c r="C22" s="842"/>
      <c r="D22" s="842" t="s">
        <v>564</v>
      </c>
      <c r="E22" s="845">
        <v>69.5</v>
      </c>
      <c r="F22" s="845">
        <v>83.700000000000017</v>
      </c>
      <c r="G22" s="845">
        <v>69.599999999999994</v>
      </c>
      <c r="H22" s="845">
        <v>182</v>
      </c>
      <c r="I22" s="842"/>
      <c r="J22" s="518"/>
      <c r="K22" s="518"/>
      <c r="L22" s="518"/>
      <c r="M22" s="518"/>
      <c r="N22" s="518"/>
      <c r="O22" s="518"/>
      <c r="P22" s="518"/>
      <c r="Q22" s="518"/>
      <c r="R22" s="518"/>
      <c r="S22" s="518"/>
      <c r="T22" s="518"/>
      <c r="U22" s="518"/>
      <c r="V22" s="518"/>
      <c r="W22" s="518"/>
      <c r="X22" s="518"/>
      <c r="Y22" s="518"/>
      <c r="Z22" s="518"/>
      <c r="AA22" s="518"/>
      <c r="AB22" s="518"/>
      <c r="AC22" s="518"/>
      <c r="AD22" s="518"/>
      <c r="AE22" s="518"/>
      <c r="AF22" s="518"/>
      <c r="AG22" s="518"/>
      <c r="AH22" s="518"/>
      <c r="AI22" s="518"/>
      <c r="AJ22" s="518"/>
      <c r="AK22" s="518"/>
      <c r="AL22" s="518"/>
      <c r="AM22" s="518"/>
    </row>
    <row r="23" spans="1:39" ht="15.5" x14ac:dyDescent="0.35">
      <c r="A23" s="518"/>
      <c r="B23" s="518"/>
      <c r="C23" s="842"/>
      <c r="D23" s="842" t="s">
        <v>545</v>
      </c>
      <c r="E23" s="845">
        <v>83.2</v>
      </c>
      <c r="F23" s="845">
        <v>77.999999999999986</v>
      </c>
      <c r="G23" s="845">
        <v>53.2</v>
      </c>
      <c r="H23" s="845">
        <v>211.8</v>
      </c>
      <c r="I23" s="842"/>
      <c r="J23" s="518"/>
      <c r="K23" s="518"/>
      <c r="L23" s="518"/>
      <c r="M23" s="518"/>
      <c r="N23" s="518"/>
      <c r="O23" s="518"/>
      <c r="P23" s="518"/>
      <c r="Q23" s="518"/>
      <c r="R23" s="518"/>
      <c r="S23" s="518"/>
      <c r="T23" s="518"/>
      <c r="U23" s="518"/>
      <c r="V23" s="518"/>
      <c r="W23" s="518"/>
      <c r="X23" s="518"/>
      <c r="Y23" s="518"/>
      <c r="Z23" s="518"/>
      <c r="AA23" s="518"/>
      <c r="AB23" s="518"/>
      <c r="AC23" s="518"/>
      <c r="AD23" s="518"/>
      <c r="AE23" s="518"/>
      <c r="AF23" s="518"/>
      <c r="AG23" s="518"/>
      <c r="AH23" s="518"/>
      <c r="AI23" s="518"/>
      <c r="AJ23" s="518"/>
      <c r="AK23" s="518"/>
      <c r="AL23" s="518"/>
      <c r="AM23" s="518"/>
    </row>
    <row r="24" spans="1:39" ht="15.5" x14ac:dyDescent="0.35">
      <c r="A24" s="518"/>
      <c r="B24" s="518"/>
      <c r="C24" s="842"/>
      <c r="D24" s="842" t="s">
        <v>584</v>
      </c>
      <c r="E24" s="845">
        <v>53.4</v>
      </c>
      <c r="F24" s="845">
        <v>85</v>
      </c>
      <c r="G24" s="845">
        <v>54</v>
      </c>
      <c r="H24" s="845">
        <v>237.39999999999998</v>
      </c>
      <c r="I24" s="842"/>
      <c r="J24" s="518"/>
      <c r="K24" s="518"/>
      <c r="L24" s="518"/>
      <c r="M24" s="518"/>
      <c r="N24" s="518"/>
      <c r="O24" s="518"/>
      <c r="P24" s="518"/>
      <c r="Q24" s="518"/>
      <c r="R24" s="518"/>
      <c r="S24" s="518"/>
      <c r="T24" s="518"/>
      <c r="U24" s="518"/>
      <c r="V24" s="518"/>
      <c r="W24" s="518"/>
      <c r="X24" s="518"/>
      <c r="Y24" s="518"/>
      <c r="Z24" s="518"/>
      <c r="AA24" s="518"/>
      <c r="AB24" s="518"/>
      <c r="AC24" s="518"/>
      <c r="AD24" s="518"/>
      <c r="AE24" s="518"/>
      <c r="AF24" s="518"/>
      <c r="AG24" s="518"/>
      <c r="AH24" s="518"/>
      <c r="AI24" s="518"/>
      <c r="AJ24" s="518"/>
      <c r="AK24" s="518"/>
      <c r="AL24" s="518"/>
      <c r="AM24" s="518"/>
    </row>
    <row r="25" spans="1:39" ht="15.5" x14ac:dyDescent="0.35">
      <c r="A25" s="518"/>
      <c r="B25" s="518"/>
      <c r="C25" s="842"/>
      <c r="D25" s="842" t="s">
        <v>568</v>
      </c>
      <c r="E25" s="845">
        <v>68.7</v>
      </c>
      <c r="F25" s="845">
        <v>62.399999999999991</v>
      </c>
      <c r="G25" s="845">
        <v>57.7</v>
      </c>
      <c r="H25" s="845">
        <v>198</v>
      </c>
      <c r="I25" s="842"/>
      <c r="J25" s="518"/>
      <c r="K25" s="518"/>
      <c r="L25" s="518"/>
      <c r="M25" s="518"/>
      <c r="N25" s="518"/>
      <c r="O25" s="518"/>
      <c r="P25" s="518"/>
      <c r="Q25" s="518"/>
      <c r="R25" s="518"/>
      <c r="S25" s="518"/>
      <c r="T25" s="518"/>
      <c r="U25" s="518"/>
      <c r="V25" s="518"/>
      <c r="W25" s="518"/>
      <c r="X25" s="518"/>
      <c r="Y25" s="518"/>
      <c r="Z25" s="518"/>
      <c r="AA25" s="518"/>
      <c r="AB25" s="518"/>
      <c r="AC25" s="518"/>
      <c r="AD25" s="518"/>
      <c r="AE25" s="518"/>
      <c r="AF25" s="518"/>
      <c r="AG25" s="518"/>
      <c r="AH25" s="518"/>
      <c r="AI25" s="518"/>
      <c r="AJ25" s="518"/>
      <c r="AK25" s="518"/>
      <c r="AL25" s="518"/>
      <c r="AM25" s="518"/>
    </row>
    <row r="26" spans="1:39" ht="15.5" x14ac:dyDescent="0.35">
      <c r="A26" s="518"/>
      <c r="B26" s="518"/>
      <c r="C26" s="842"/>
      <c r="D26" s="842" t="s">
        <v>551</v>
      </c>
      <c r="E26" s="845">
        <v>87.3</v>
      </c>
      <c r="F26" s="845">
        <v>60.4</v>
      </c>
      <c r="G26" s="845">
        <v>37.6</v>
      </c>
      <c r="H26" s="845">
        <v>166.5</v>
      </c>
      <c r="I26" s="842"/>
      <c r="J26" s="518"/>
      <c r="K26" s="518"/>
      <c r="L26" s="518"/>
      <c r="M26" s="518"/>
      <c r="N26" s="518"/>
      <c r="O26" s="518"/>
      <c r="P26" s="518"/>
      <c r="Q26" s="518"/>
      <c r="R26" s="518"/>
      <c r="S26" s="518"/>
      <c r="T26" s="518"/>
      <c r="U26" s="518"/>
      <c r="V26" s="518"/>
      <c r="W26" s="518"/>
      <c r="X26" s="518"/>
      <c r="Y26" s="518"/>
      <c r="Z26" s="518"/>
      <c r="AA26" s="518"/>
      <c r="AB26" s="518"/>
      <c r="AC26" s="518"/>
      <c r="AD26" s="518"/>
      <c r="AE26" s="518"/>
      <c r="AF26" s="518"/>
      <c r="AG26" s="518"/>
      <c r="AH26" s="518"/>
      <c r="AI26" s="518"/>
      <c r="AJ26" s="518"/>
      <c r="AK26" s="518"/>
      <c r="AL26" s="518"/>
      <c r="AM26" s="518"/>
    </row>
    <row r="27" spans="1:39" ht="15.5" x14ac:dyDescent="0.35">
      <c r="A27" s="518"/>
      <c r="B27" s="518"/>
      <c r="C27" s="842"/>
      <c r="D27" s="842" t="s">
        <v>572</v>
      </c>
      <c r="E27" s="845">
        <v>80.099999999999994</v>
      </c>
      <c r="F27" s="845">
        <v>55.500000000000007</v>
      </c>
      <c r="G27" s="845">
        <v>20.9</v>
      </c>
      <c r="H27" s="845">
        <v>194.5</v>
      </c>
      <c r="I27" s="842"/>
      <c r="J27" s="518"/>
      <c r="K27" s="518"/>
      <c r="L27" s="518"/>
      <c r="M27" s="518"/>
      <c r="N27" s="518"/>
      <c r="O27" s="518"/>
      <c r="P27" s="518"/>
      <c r="Q27" s="518"/>
      <c r="R27" s="518"/>
      <c r="S27" s="518"/>
      <c r="T27" s="518"/>
      <c r="U27" s="518"/>
      <c r="V27" s="518"/>
      <c r="W27" s="518"/>
      <c r="X27" s="518"/>
      <c r="Y27" s="518"/>
      <c r="Z27" s="518"/>
      <c r="AA27" s="518"/>
      <c r="AB27" s="518"/>
      <c r="AC27" s="518"/>
      <c r="AD27" s="518"/>
      <c r="AE27" s="518"/>
      <c r="AF27" s="518"/>
      <c r="AG27" s="518"/>
      <c r="AH27" s="518"/>
      <c r="AI27" s="518"/>
      <c r="AJ27" s="518"/>
      <c r="AK27" s="518"/>
      <c r="AL27" s="518"/>
      <c r="AM27" s="518"/>
    </row>
    <row r="28" spans="1:39" ht="15.5" x14ac:dyDescent="0.35">
      <c r="A28" s="518"/>
      <c r="B28" s="518"/>
      <c r="C28" s="842"/>
      <c r="D28" s="842" t="s">
        <v>594</v>
      </c>
      <c r="E28" s="845">
        <v>59.7</v>
      </c>
      <c r="F28" s="845">
        <v>48.099999999999994</v>
      </c>
      <c r="G28" s="845">
        <v>47.2</v>
      </c>
      <c r="H28" s="845">
        <v>103.10000000000001</v>
      </c>
      <c r="I28" s="842"/>
      <c r="J28" s="518"/>
      <c r="K28" s="518"/>
      <c r="L28" s="518"/>
      <c r="M28" s="518"/>
      <c r="N28" s="518"/>
      <c r="O28" s="518"/>
      <c r="P28" s="518"/>
      <c r="Q28" s="518"/>
      <c r="R28" s="518"/>
      <c r="S28" s="518"/>
      <c r="T28" s="518"/>
      <c r="U28" s="518"/>
      <c r="V28" s="518"/>
      <c r="W28" s="518"/>
      <c r="X28" s="518"/>
      <c r="Y28" s="518"/>
      <c r="Z28" s="518"/>
      <c r="AA28" s="518"/>
      <c r="AB28" s="518"/>
      <c r="AC28" s="518"/>
      <c r="AD28" s="518"/>
      <c r="AE28" s="518"/>
      <c r="AF28" s="518"/>
      <c r="AG28" s="518"/>
      <c r="AH28" s="518"/>
      <c r="AI28" s="518"/>
      <c r="AJ28" s="518"/>
      <c r="AK28" s="518"/>
      <c r="AL28" s="518"/>
      <c r="AM28" s="518"/>
    </row>
    <row r="29" spans="1:39" ht="15.5" x14ac:dyDescent="0.35">
      <c r="A29" s="518"/>
      <c r="B29" s="518"/>
      <c r="C29" s="842"/>
      <c r="D29" s="842" t="s">
        <v>596</v>
      </c>
      <c r="E29" s="845">
        <v>79.8</v>
      </c>
      <c r="F29" s="845">
        <v>41.900000000000006</v>
      </c>
      <c r="G29" s="845">
        <v>27.8</v>
      </c>
      <c r="H29" s="845">
        <v>148</v>
      </c>
      <c r="I29" s="842"/>
      <c r="J29" s="518"/>
      <c r="K29" s="518"/>
      <c r="L29" s="518"/>
      <c r="M29" s="518"/>
      <c r="N29" s="518"/>
      <c r="O29" s="518"/>
      <c r="P29" s="518"/>
      <c r="Q29" s="518"/>
      <c r="R29" s="518"/>
      <c r="S29" s="518"/>
      <c r="T29" s="518"/>
      <c r="U29" s="518"/>
      <c r="V29" s="518"/>
      <c r="W29" s="518"/>
      <c r="X29" s="518"/>
      <c r="Y29" s="518"/>
      <c r="Z29" s="518"/>
      <c r="AA29" s="518"/>
      <c r="AB29" s="518"/>
      <c r="AC29" s="518"/>
      <c r="AD29" s="518"/>
      <c r="AE29" s="518"/>
      <c r="AF29" s="518"/>
      <c r="AG29" s="518"/>
      <c r="AH29" s="518"/>
      <c r="AI29" s="518"/>
      <c r="AJ29" s="518"/>
      <c r="AK29" s="518"/>
      <c r="AL29" s="518"/>
      <c r="AM29" s="518"/>
    </row>
    <row r="30" spans="1:39" ht="15.5" x14ac:dyDescent="0.35">
      <c r="A30" s="518"/>
      <c r="B30" s="518"/>
      <c r="C30" s="842"/>
      <c r="D30" s="842" t="s">
        <v>588</v>
      </c>
      <c r="E30" s="845">
        <v>57.4</v>
      </c>
      <c r="F30" s="845">
        <v>41</v>
      </c>
      <c r="G30" s="845">
        <v>34.799999999999997</v>
      </c>
      <c r="H30" s="845">
        <v>116.89999999999998</v>
      </c>
      <c r="I30" s="842"/>
      <c r="J30" s="518"/>
      <c r="K30" s="518"/>
      <c r="L30" s="518"/>
      <c r="M30" s="518"/>
      <c r="N30" s="518"/>
      <c r="O30" s="518"/>
      <c r="P30" s="518"/>
      <c r="Q30" s="518"/>
      <c r="R30" s="518"/>
      <c r="S30" s="518"/>
      <c r="T30" s="518"/>
      <c r="U30" s="518"/>
      <c r="V30" s="518"/>
      <c r="W30" s="518"/>
      <c r="X30" s="518"/>
      <c r="Y30" s="518"/>
      <c r="Z30" s="518"/>
      <c r="AA30" s="518"/>
      <c r="AB30" s="518"/>
      <c r="AC30" s="518"/>
      <c r="AD30" s="518"/>
      <c r="AE30" s="518"/>
      <c r="AF30" s="518"/>
      <c r="AG30" s="518"/>
      <c r="AH30" s="518"/>
      <c r="AI30" s="518"/>
      <c r="AJ30" s="518"/>
      <c r="AK30" s="518"/>
      <c r="AL30" s="518"/>
      <c r="AM30" s="518"/>
    </row>
    <row r="31" spans="1:39" ht="15.5" x14ac:dyDescent="0.35">
      <c r="A31" s="518"/>
      <c r="B31" s="518"/>
      <c r="C31" s="842"/>
      <c r="D31" s="842" t="s">
        <v>559</v>
      </c>
      <c r="E31" s="845">
        <v>19</v>
      </c>
      <c r="F31" s="845">
        <v>62.600000000000009</v>
      </c>
      <c r="G31" s="845">
        <v>41.8</v>
      </c>
      <c r="H31" s="845">
        <v>153.80000000000001</v>
      </c>
      <c r="I31" s="842"/>
      <c r="J31" s="518"/>
      <c r="K31" s="518"/>
      <c r="L31" s="518"/>
      <c r="M31" s="518"/>
      <c r="N31" s="518"/>
      <c r="O31" s="518"/>
      <c r="P31" s="518"/>
      <c r="Q31" s="518"/>
      <c r="R31" s="518"/>
      <c r="S31" s="518"/>
      <c r="T31" s="518"/>
      <c r="U31" s="518"/>
      <c r="V31" s="518"/>
      <c r="W31" s="518"/>
      <c r="X31" s="518"/>
      <c r="Y31" s="518"/>
      <c r="Z31" s="518"/>
      <c r="AA31" s="518"/>
      <c r="AB31" s="518"/>
      <c r="AC31" s="518"/>
      <c r="AD31" s="518"/>
      <c r="AE31" s="518"/>
      <c r="AF31" s="518"/>
      <c r="AG31" s="518"/>
      <c r="AH31" s="518"/>
      <c r="AI31" s="518"/>
      <c r="AJ31" s="518"/>
      <c r="AK31" s="518"/>
      <c r="AL31" s="518"/>
      <c r="AM31" s="518"/>
    </row>
    <row r="32" spans="1:39" ht="15.5" x14ac:dyDescent="0.35">
      <c r="A32" s="518"/>
      <c r="B32" s="518"/>
      <c r="C32" s="842"/>
      <c r="D32" s="842" t="s">
        <v>555</v>
      </c>
      <c r="E32" s="845">
        <v>37.700000000000003</v>
      </c>
      <c r="F32" s="845">
        <v>47.900000000000006</v>
      </c>
      <c r="G32" s="845">
        <v>34</v>
      </c>
      <c r="H32" s="845">
        <v>108.99999999999999</v>
      </c>
      <c r="I32" s="842"/>
      <c r="J32" s="518"/>
      <c r="K32" s="518"/>
      <c r="L32" s="518"/>
      <c r="M32" s="518"/>
      <c r="N32" s="518"/>
      <c r="O32" s="518"/>
      <c r="P32" s="518"/>
      <c r="Q32" s="518"/>
      <c r="R32" s="518"/>
      <c r="S32" s="518"/>
      <c r="T32" s="518"/>
      <c r="U32" s="518"/>
      <c r="V32" s="518"/>
      <c r="W32" s="518"/>
      <c r="X32" s="518"/>
      <c r="Y32" s="518"/>
      <c r="Z32" s="518"/>
      <c r="AA32" s="518"/>
      <c r="AB32" s="518"/>
      <c r="AC32" s="518"/>
      <c r="AD32" s="518"/>
      <c r="AE32" s="518"/>
      <c r="AF32" s="518"/>
      <c r="AG32" s="518"/>
      <c r="AH32" s="518"/>
      <c r="AI32" s="518"/>
      <c r="AJ32" s="518"/>
      <c r="AK32" s="518"/>
      <c r="AL32" s="518"/>
      <c r="AM32" s="518"/>
    </row>
    <row r="33" spans="1:39" ht="15.5" x14ac:dyDescent="0.35">
      <c r="A33" s="518"/>
      <c r="B33" s="518"/>
      <c r="C33" s="842"/>
      <c r="D33" s="842" t="s">
        <v>549</v>
      </c>
      <c r="E33" s="845">
        <v>24.7</v>
      </c>
      <c r="F33" s="845">
        <v>69.900000000000006</v>
      </c>
      <c r="G33" s="845">
        <v>24.4</v>
      </c>
      <c r="H33" s="845">
        <v>154.10000000000002</v>
      </c>
      <c r="I33" s="842"/>
      <c r="J33" s="518"/>
      <c r="K33" s="518"/>
      <c r="L33" s="518"/>
      <c r="M33" s="518"/>
      <c r="N33" s="518"/>
      <c r="O33" s="518"/>
      <c r="P33" s="518"/>
      <c r="Q33" s="518"/>
      <c r="R33" s="518"/>
      <c r="S33" s="518"/>
      <c r="T33" s="518"/>
      <c r="U33" s="518"/>
      <c r="V33" s="518"/>
      <c r="W33" s="518"/>
      <c r="X33" s="518"/>
      <c r="Y33" s="518"/>
      <c r="Z33" s="518"/>
      <c r="AA33" s="518"/>
      <c r="AB33" s="518"/>
      <c r="AC33" s="518"/>
      <c r="AD33" s="518"/>
      <c r="AE33" s="518"/>
      <c r="AF33" s="518"/>
      <c r="AG33" s="518"/>
      <c r="AH33" s="518"/>
      <c r="AI33" s="518"/>
      <c r="AJ33" s="518"/>
      <c r="AK33" s="518"/>
      <c r="AL33" s="518"/>
      <c r="AM33" s="518"/>
    </row>
    <row r="34" spans="1:39" ht="15.5" x14ac:dyDescent="0.35">
      <c r="A34" s="518"/>
      <c r="B34" s="518"/>
      <c r="C34" s="842"/>
      <c r="D34" s="842" t="s">
        <v>578</v>
      </c>
      <c r="E34" s="845">
        <v>43.2</v>
      </c>
      <c r="F34" s="845">
        <v>45.800000000000004</v>
      </c>
      <c r="G34" s="845">
        <v>20.9</v>
      </c>
      <c r="H34" s="845">
        <v>167.10000000000002</v>
      </c>
      <c r="I34" s="842"/>
      <c r="J34" s="518"/>
      <c r="K34" s="518"/>
      <c r="L34" s="518"/>
      <c r="M34" s="518"/>
      <c r="N34" s="518"/>
      <c r="O34" s="518"/>
      <c r="P34" s="518"/>
      <c r="Q34" s="518"/>
      <c r="R34" s="518"/>
      <c r="S34" s="518"/>
      <c r="T34" s="518"/>
      <c r="U34" s="518"/>
      <c r="V34" s="518"/>
      <c r="W34" s="518"/>
      <c r="X34" s="518"/>
      <c r="Y34" s="518"/>
      <c r="Z34" s="518"/>
      <c r="AA34" s="518"/>
      <c r="AB34" s="518"/>
      <c r="AC34" s="518"/>
      <c r="AD34" s="518"/>
      <c r="AE34" s="518"/>
      <c r="AF34" s="518"/>
      <c r="AG34" s="518"/>
      <c r="AH34" s="518"/>
      <c r="AI34" s="518"/>
      <c r="AJ34" s="518"/>
      <c r="AK34" s="518"/>
      <c r="AL34" s="518"/>
      <c r="AM34" s="518"/>
    </row>
    <row r="35" spans="1:39" ht="15.5" x14ac:dyDescent="0.35">
      <c r="A35" s="518"/>
      <c r="B35" s="518"/>
      <c r="C35" s="842"/>
      <c r="D35" s="842" t="s">
        <v>580</v>
      </c>
      <c r="E35" s="845">
        <v>46.6</v>
      </c>
      <c r="F35" s="845">
        <v>30.400000000000002</v>
      </c>
      <c r="G35" s="845">
        <v>24.3</v>
      </c>
      <c r="H35" s="845">
        <v>111.5</v>
      </c>
      <c r="I35" s="842"/>
      <c r="J35" s="518"/>
      <c r="K35" s="518"/>
      <c r="L35" s="518"/>
      <c r="M35" s="518"/>
      <c r="N35" s="518"/>
      <c r="O35" s="518"/>
      <c r="P35" s="518"/>
      <c r="Q35" s="518"/>
      <c r="R35" s="518"/>
      <c r="S35" s="518"/>
      <c r="T35" s="518"/>
      <c r="U35" s="518"/>
      <c r="V35" s="518"/>
      <c r="W35" s="518"/>
      <c r="X35" s="518"/>
      <c r="Y35" s="518"/>
      <c r="Z35" s="518"/>
      <c r="AA35" s="518"/>
      <c r="AB35" s="518"/>
      <c r="AC35" s="518"/>
      <c r="AD35" s="518"/>
      <c r="AE35" s="518"/>
      <c r="AF35" s="518"/>
      <c r="AG35" s="518"/>
      <c r="AH35" s="518"/>
      <c r="AI35" s="518"/>
      <c r="AJ35" s="518"/>
      <c r="AK35" s="518"/>
      <c r="AL35" s="518"/>
      <c r="AM35" s="518"/>
    </row>
    <row r="36" spans="1:39" ht="15.5" x14ac:dyDescent="0.35">
      <c r="A36" s="518"/>
      <c r="B36" s="518"/>
      <c r="C36" s="842"/>
      <c r="D36" s="842" t="s">
        <v>592</v>
      </c>
      <c r="E36" s="845">
        <v>47.4</v>
      </c>
      <c r="F36" s="845">
        <v>32.200000000000003</v>
      </c>
      <c r="G36" s="845">
        <v>16.2</v>
      </c>
      <c r="H36" s="845">
        <v>91</v>
      </c>
      <c r="I36" s="842"/>
      <c r="J36" s="518"/>
      <c r="K36" s="518"/>
      <c r="L36" s="518"/>
      <c r="M36" s="518"/>
      <c r="N36" s="518"/>
      <c r="O36" s="518"/>
      <c r="P36" s="518"/>
      <c r="Q36" s="518"/>
      <c r="R36" s="518"/>
      <c r="S36" s="518"/>
      <c r="T36" s="518"/>
      <c r="U36" s="518"/>
      <c r="V36" s="518"/>
      <c r="W36" s="518"/>
      <c r="X36" s="518"/>
      <c r="Y36" s="518"/>
      <c r="Z36" s="518"/>
      <c r="AA36" s="518"/>
      <c r="AB36" s="518"/>
      <c r="AC36" s="518"/>
      <c r="AD36" s="518"/>
      <c r="AE36" s="518"/>
      <c r="AF36" s="518"/>
      <c r="AG36" s="518"/>
      <c r="AH36" s="518"/>
      <c r="AI36" s="518"/>
      <c r="AJ36" s="518"/>
      <c r="AK36" s="518"/>
      <c r="AL36" s="518"/>
      <c r="AM36" s="518"/>
    </row>
    <row r="37" spans="1:39" ht="15.5" x14ac:dyDescent="0.35">
      <c r="A37" s="518"/>
      <c r="B37" s="518"/>
      <c r="C37" s="842"/>
      <c r="D37" s="842"/>
      <c r="E37" s="842"/>
      <c r="F37" s="842"/>
      <c r="G37" s="842"/>
      <c r="H37" s="842"/>
      <c r="I37" s="842"/>
      <c r="J37" s="518"/>
      <c r="K37" s="518"/>
      <c r="L37" s="518"/>
      <c r="M37" s="518"/>
      <c r="N37" s="518"/>
      <c r="O37" s="518"/>
      <c r="P37" s="518"/>
      <c r="Q37" s="518"/>
      <c r="R37" s="518"/>
      <c r="S37" s="518"/>
      <c r="T37" s="518"/>
      <c r="U37" s="518"/>
      <c r="V37" s="518"/>
      <c r="W37" s="518"/>
      <c r="X37" s="518"/>
      <c r="Y37" s="518"/>
      <c r="Z37" s="518"/>
      <c r="AA37" s="518"/>
      <c r="AB37" s="518"/>
      <c r="AC37" s="518"/>
      <c r="AD37" s="518"/>
      <c r="AE37" s="518"/>
      <c r="AF37" s="518"/>
      <c r="AG37" s="518"/>
      <c r="AH37" s="518"/>
      <c r="AI37" s="518"/>
      <c r="AJ37" s="518"/>
      <c r="AK37" s="518"/>
      <c r="AL37" s="518"/>
      <c r="AM37" s="518"/>
    </row>
    <row r="38" spans="1:39" ht="15.5" x14ac:dyDescent="0.35">
      <c r="A38" s="518"/>
      <c r="B38" s="518"/>
      <c r="C38" s="842"/>
      <c r="D38" s="842"/>
      <c r="E38" s="842"/>
      <c r="F38" s="842"/>
      <c r="G38" s="842"/>
      <c r="H38" s="842"/>
      <c r="I38" s="842"/>
      <c r="J38" s="518"/>
      <c r="K38" s="518"/>
      <c r="L38" s="518"/>
      <c r="M38" s="518"/>
      <c r="N38" s="518"/>
      <c r="O38" s="518"/>
      <c r="P38" s="518"/>
      <c r="Q38" s="518"/>
      <c r="R38" s="518"/>
      <c r="S38" s="518"/>
      <c r="T38" s="518"/>
      <c r="U38" s="518"/>
      <c r="V38" s="518"/>
      <c r="W38" s="518"/>
      <c r="X38" s="518"/>
      <c r="Y38" s="518"/>
      <c r="Z38" s="518"/>
      <c r="AA38" s="518"/>
      <c r="AB38" s="518"/>
      <c r="AC38" s="518"/>
      <c r="AD38" s="518"/>
      <c r="AE38" s="518"/>
      <c r="AF38" s="518"/>
      <c r="AG38" s="518"/>
      <c r="AH38" s="518"/>
      <c r="AI38" s="518"/>
      <c r="AJ38" s="518"/>
      <c r="AK38" s="518"/>
      <c r="AL38" s="518"/>
      <c r="AM38" s="518"/>
    </row>
    <row r="39" spans="1:39" ht="15.5" x14ac:dyDescent="0.35">
      <c r="A39" s="518"/>
      <c r="B39" s="518"/>
      <c r="C39" s="842"/>
      <c r="D39" s="842"/>
      <c r="E39" s="842"/>
      <c r="F39" s="842"/>
      <c r="G39" s="842"/>
      <c r="H39" s="842"/>
      <c r="I39" s="842"/>
      <c r="J39" s="518"/>
      <c r="K39" s="518"/>
      <c r="L39" s="518"/>
      <c r="M39" s="518"/>
      <c r="N39" s="518"/>
      <c r="O39" s="518"/>
      <c r="P39" s="518"/>
      <c r="Q39" s="518"/>
      <c r="R39" s="518"/>
      <c r="S39" s="518"/>
      <c r="T39" s="518"/>
      <c r="U39" s="518"/>
      <c r="V39" s="518"/>
      <c r="W39" s="518"/>
      <c r="X39" s="518"/>
      <c r="Y39" s="518"/>
      <c r="Z39" s="518"/>
      <c r="AA39" s="518"/>
      <c r="AB39" s="518"/>
      <c r="AC39" s="518"/>
      <c r="AD39" s="518"/>
      <c r="AE39" s="518"/>
      <c r="AF39" s="518"/>
      <c r="AG39" s="518"/>
      <c r="AH39" s="518"/>
      <c r="AI39" s="518"/>
      <c r="AJ39" s="518"/>
      <c r="AK39" s="518"/>
      <c r="AL39" s="518"/>
      <c r="AM39" s="518"/>
    </row>
    <row r="40" spans="1:39" ht="15.5" x14ac:dyDescent="0.35">
      <c r="A40" s="518"/>
      <c r="B40" s="518"/>
      <c r="C40" s="842"/>
      <c r="D40" s="842"/>
      <c r="E40" s="842"/>
      <c r="F40" s="842"/>
      <c r="G40" s="842"/>
      <c r="H40" s="842"/>
      <c r="I40" s="842"/>
      <c r="J40" s="518"/>
      <c r="K40" s="518"/>
      <c r="L40" s="518"/>
      <c r="M40" s="518"/>
      <c r="N40" s="518"/>
      <c r="O40" s="518"/>
      <c r="P40" s="518"/>
      <c r="Q40" s="518"/>
      <c r="R40" s="518"/>
      <c r="S40" s="518"/>
      <c r="T40" s="518"/>
      <c r="U40" s="518"/>
      <c r="V40" s="518"/>
      <c r="W40" s="518"/>
      <c r="X40" s="518"/>
      <c r="Y40" s="518"/>
      <c r="Z40" s="518"/>
      <c r="AA40" s="518"/>
      <c r="AB40" s="518"/>
      <c r="AC40" s="518"/>
      <c r="AD40" s="518"/>
      <c r="AE40" s="518"/>
      <c r="AF40" s="518"/>
      <c r="AG40" s="518"/>
      <c r="AH40" s="518"/>
      <c r="AI40" s="518"/>
      <c r="AJ40" s="518"/>
      <c r="AK40" s="518"/>
      <c r="AL40" s="518"/>
      <c r="AM40" s="518"/>
    </row>
    <row r="41" spans="1:39" ht="15.5" x14ac:dyDescent="0.35">
      <c r="A41" s="518"/>
      <c r="B41" s="518"/>
      <c r="C41" s="842"/>
      <c r="D41" s="842"/>
      <c r="E41" s="842"/>
      <c r="F41" s="842"/>
      <c r="G41" s="842"/>
      <c r="H41" s="842"/>
      <c r="I41" s="842"/>
      <c r="J41" s="518"/>
      <c r="K41" s="518"/>
      <c r="L41" s="518"/>
      <c r="M41" s="518"/>
      <c r="N41" s="518"/>
      <c r="O41" s="518"/>
      <c r="P41" s="518"/>
      <c r="Q41" s="518"/>
      <c r="R41" s="518"/>
      <c r="S41" s="518"/>
      <c r="T41" s="518"/>
      <c r="U41" s="518"/>
      <c r="V41" s="518"/>
      <c r="W41" s="518"/>
      <c r="X41" s="518"/>
      <c r="Y41" s="518"/>
      <c r="Z41" s="518"/>
      <c r="AA41" s="518"/>
      <c r="AB41" s="518"/>
      <c r="AC41" s="518"/>
      <c r="AD41" s="518"/>
      <c r="AE41" s="518"/>
      <c r="AF41" s="518"/>
      <c r="AG41" s="518"/>
      <c r="AH41" s="518"/>
      <c r="AI41" s="518"/>
      <c r="AJ41" s="518"/>
      <c r="AK41" s="518"/>
      <c r="AL41" s="518"/>
      <c r="AM41" s="518"/>
    </row>
    <row r="42" spans="1:39" ht="15.5" x14ac:dyDescent="0.35">
      <c r="A42" s="518"/>
      <c r="B42" s="518"/>
      <c r="C42" s="842"/>
      <c r="D42" s="842"/>
      <c r="E42" s="842"/>
      <c r="F42" s="842"/>
      <c r="G42" s="842"/>
      <c r="H42" s="842"/>
      <c r="I42" s="842"/>
      <c r="J42" s="518"/>
      <c r="K42" s="518"/>
      <c r="L42" s="518"/>
      <c r="M42" s="518"/>
      <c r="N42" s="518"/>
      <c r="O42" s="518"/>
      <c r="P42" s="518"/>
      <c r="Q42" s="518"/>
      <c r="R42" s="518"/>
      <c r="S42" s="518"/>
      <c r="T42" s="518"/>
      <c r="U42" s="518"/>
      <c r="V42" s="518"/>
      <c r="W42" s="518"/>
      <c r="X42" s="518"/>
      <c r="Y42" s="518"/>
      <c r="Z42" s="518"/>
      <c r="AA42" s="518"/>
      <c r="AB42" s="518"/>
      <c r="AC42" s="518"/>
      <c r="AD42" s="518"/>
      <c r="AE42" s="518"/>
      <c r="AF42" s="518"/>
      <c r="AG42" s="518"/>
      <c r="AH42" s="518"/>
      <c r="AI42" s="518"/>
      <c r="AJ42" s="518"/>
      <c r="AK42" s="518"/>
      <c r="AL42" s="518"/>
      <c r="AM42" s="518"/>
    </row>
    <row r="43" spans="1:39" ht="15.5" x14ac:dyDescent="0.35">
      <c r="A43" s="518"/>
      <c r="B43" s="518"/>
      <c r="C43" s="842"/>
      <c r="D43" s="842"/>
      <c r="E43" s="842"/>
      <c r="F43" s="842"/>
      <c r="G43" s="842"/>
      <c r="H43" s="842"/>
      <c r="I43" s="842"/>
      <c r="J43" s="518"/>
      <c r="K43" s="518"/>
      <c r="L43" s="518"/>
      <c r="M43" s="518"/>
      <c r="N43" s="518"/>
      <c r="O43" s="518"/>
      <c r="P43" s="518"/>
      <c r="Q43" s="518"/>
      <c r="R43" s="518"/>
      <c r="S43" s="518"/>
      <c r="T43" s="518"/>
      <c r="U43" s="518"/>
      <c r="V43" s="518"/>
      <c r="W43" s="518"/>
      <c r="X43" s="518"/>
      <c r="Y43" s="518"/>
      <c r="Z43" s="518"/>
      <c r="AA43" s="518"/>
      <c r="AB43" s="518"/>
      <c r="AC43" s="518"/>
      <c r="AD43" s="518"/>
      <c r="AE43" s="518"/>
      <c r="AF43" s="518"/>
      <c r="AG43" s="518"/>
      <c r="AH43" s="518"/>
      <c r="AI43" s="518"/>
      <c r="AJ43" s="518"/>
      <c r="AK43" s="518"/>
      <c r="AL43" s="518"/>
      <c r="AM43" s="518"/>
    </row>
    <row r="44" spans="1:39" ht="15.5" x14ac:dyDescent="0.35">
      <c r="A44" s="518"/>
      <c r="B44" s="518"/>
      <c r="C44" s="842"/>
      <c r="D44" s="842"/>
      <c r="E44" s="842"/>
      <c r="F44" s="842"/>
      <c r="G44" s="842"/>
      <c r="H44" s="842"/>
      <c r="I44" s="842"/>
      <c r="J44" s="518"/>
      <c r="K44" s="518"/>
      <c r="L44" s="518"/>
      <c r="M44" s="518"/>
      <c r="N44" s="518"/>
      <c r="O44" s="518"/>
      <c r="P44" s="518"/>
      <c r="Q44" s="518"/>
      <c r="R44" s="518"/>
      <c r="S44" s="518"/>
      <c r="T44" s="518"/>
      <c r="U44" s="518"/>
      <c r="V44" s="518"/>
      <c r="W44" s="518"/>
      <c r="X44" s="518"/>
      <c r="Y44" s="518"/>
      <c r="Z44" s="518"/>
      <c r="AA44" s="518"/>
      <c r="AB44" s="518"/>
      <c r="AC44" s="518"/>
      <c r="AD44" s="518"/>
      <c r="AE44" s="518"/>
      <c r="AF44" s="518"/>
      <c r="AG44" s="518"/>
      <c r="AH44" s="518"/>
      <c r="AI44" s="518"/>
      <c r="AJ44" s="518"/>
      <c r="AK44" s="518"/>
      <c r="AL44" s="518"/>
      <c r="AM44" s="518"/>
    </row>
    <row r="45" spans="1:39" ht="15.5" x14ac:dyDescent="0.35">
      <c r="A45" s="518"/>
      <c r="B45" s="518"/>
      <c r="C45" s="842"/>
      <c r="D45" s="842"/>
      <c r="E45" s="842"/>
      <c r="F45" s="842"/>
      <c r="G45" s="842"/>
      <c r="H45" s="842"/>
      <c r="I45" s="842"/>
      <c r="J45" s="518"/>
      <c r="K45" s="518"/>
      <c r="L45" s="518"/>
      <c r="M45" s="518"/>
      <c r="N45" s="518"/>
      <c r="O45" s="518"/>
      <c r="P45" s="518"/>
      <c r="Q45" s="518"/>
      <c r="R45" s="518"/>
      <c r="S45" s="518"/>
      <c r="T45" s="518"/>
      <c r="U45" s="518"/>
      <c r="V45" s="518"/>
      <c r="W45" s="518"/>
      <c r="X45" s="518"/>
      <c r="Y45" s="518"/>
      <c r="Z45" s="518"/>
      <c r="AA45" s="518"/>
      <c r="AB45" s="518"/>
      <c r="AC45" s="518"/>
      <c r="AD45" s="518"/>
      <c r="AE45" s="518"/>
      <c r="AF45" s="518"/>
      <c r="AG45" s="518"/>
      <c r="AH45" s="518"/>
      <c r="AI45" s="518"/>
      <c r="AJ45" s="518"/>
      <c r="AK45" s="518"/>
      <c r="AL45" s="518"/>
      <c r="AM45" s="518"/>
    </row>
    <row r="46" spans="1:39" ht="15.5" x14ac:dyDescent="0.35">
      <c r="A46" s="518"/>
      <c r="B46" s="518"/>
      <c r="C46" s="842"/>
      <c r="D46" s="842"/>
      <c r="E46" s="842"/>
      <c r="F46" s="842"/>
      <c r="G46" s="842"/>
      <c r="H46" s="842"/>
      <c r="I46" s="842"/>
      <c r="J46" s="518"/>
      <c r="K46" s="518"/>
      <c r="L46" s="518"/>
      <c r="M46" s="518"/>
      <c r="N46" s="518"/>
      <c r="O46" s="518"/>
      <c r="P46" s="518"/>
      <c r="Q46" s="518"/>
      <c r="R46" s="518"/>
      <c r="S46" s="518"/>
      <c r="T46" s="518"/>
      <c r="U46" s="518"/>
      <c r="V46" s="518"/>
      <c r="W46" s="518"/>
      <c r="X46" s="518"/>
      <c r="Y46" s="518"/>
      <c r="Z46" s="518"/>
      <c r="AA46" s="518"/>
      <c r="AB46" s="518"/>
      <c r="AC46" s="518"/>
      <c r="AD46" s="518"/>
      <c r="AE46" s="518"/>
      <c r="AF46" s="518"/>
      <c r="AG46" s="518"/>
      <c r="AH46" s="518"/>
      <c r="AI46" s="518"/>
      <c r="AJ46" s="518"/>
      <c r="AK46" s="518"/>
      <c r="AL46" s="518"/>
      <c r="AM46" s="518"/>
    </row>
    <row r="47" spans="1:39" ht="15.5" x14ac:dyDescent="0.35">
      <c r="A47" s="518"/>
      <c r="B47" s="518"/>
      <c r="C47" s="842"/>
      <c r="D47" s="842"/>
      <c r="E47" s="842"/>
      <c r="F47" s="842"/>
      <c r="G47" s="842"/>
      <c r="H47" s="842"/>
      <c r="I47" s="842"/>
      <c r="J47" s="518"/>
      <c r="K47" s="518"/>
      <c r="L47" s="518"/>
      <c r="M47" s="518"/>
      <c r="N47" s="518"/>
      <c r="O47" s="518"/>
      <c r="P47" s="518"/>
      <c r="Q47" s="518"/>
      <c r="R47" s="518"/>
      <c r="S47" s="518"/>
      <c r="T47" s="518"/>
      <c r="U47" s="518"/>
      <c r="V47" s="518"/>
      <c r="W47" s="518"/>
      <c r="X47" s="518"/>
      <c r="Y47" s="518"/>
      <c r="Z47" s="518"/>
      <c r="AA47" s="518"/>
      <c r="AB47" s="518"/>
      <c r="AC47" s="518"/>
      <c r="AD47" s="518"/>
      <c r="AE47" s="518"/>
      <c r="AF47" s="518"/>
      <c r="AG47" s="518"/>
      <c r="AH47" s="518"/>
      <c r="AI47" s="518"/>
      <c r="AJ47" s="518"/>
      <c r="AK47" s="518"/>
      <c r="AL47" s="518"/>
      <c r="AM47" s="518"/>
    </row>
    <row r="48" spans="1:39" ht="15.5" x14ac:dyDescent="0.35">
      <c r="A48" s="518"/>
      <c r="B48" s="518"/>
      <c r="C48" s="842"/>
      <c r="D48" s="842"/>
      <c r="E48" s="842"/>
      <c r="F48" s="842"/>
      <c r="G48" s="842"/>
      <c r="H48" s="842"/>
      <c r="I48" s="842"/>
      <c r="J48" s="518"/>
      <c r="K48" s="518"/>
      <c r="L48" s="518"/>
      <c r="M48" s="518"/>
      <c r="N48" s="518"/>
      <c r="O48" s="518"/>
      <c r="P48" s="518"/>
      <c r="Q48" s="518"/>
      <c r="R48" s="518"/>
      <c r="S48" s="518"/>
      <c r="T48" s="518"/>
      <c r="U48" s="518"/>
      <c r="V48" s="518"/>
      <c r="W48" s="518"/>
      <c r="X48" s="518"/>
      <c r="Y48" s="518"/>
      <c r="Z48" s="518"/>
      <c r="AA48" s="518"/>
      <c r="AB48" s="518"/>
      <c r="AC48" s="518"/>
      <c r="AD48" s="518"/>
      <c r="AE48" s="518"/>
      <c r="AF48" s="518"/>
      <c r="AG48" s="518"/>
      <c r="AH48" s="518"/>
      <c r="AI48" s="518"/>
      <c r="AJ48" s="518"/>
      <c r="AK48" s="518"/>
      <c r="AL48" s="518"/>
      <c r="AM48" s="518"/>
    </row>
    <row r="49" spans="1:39" ht="15.5" x14ac:dyDescent="0.35">
      <c r="A49" s="518"/>
      <c r="B49" s="518"/>
      <c r="C49" s="842"/>
      <c r="D49" s="842"/>
      <c r="E49" s="842"/>
      <c r="F49" s="842"/>
      <c r="G49" s="842"/>
      <c r="H49" s="842"/>
      <c r="I49" s="842"/>
      <c r="J49" s="518"/>
      <c r="K49" s="518"/>
      <c r="L49" s="518"/>
      <c r="M49" s="518"/>
      <c r="N49" s="518"/>
      <c r="O49" s="518"/>
      <c r="P49" s="518"/>
      <c r="Q49" s="518"/>
      <c r="R49" s="518"/>
      <c r="S49" s="518"/>
      <c r="T49" s="518"/>
      <c r="U49" s="518"/>
      <c r="V49" s="518"/>
      <c r="W49" s="518"/>
      <c r="X49" s="518"/>
      <c r="Y49" s="518"/>
      <c r="Z49" s="518"/>
      <c r="AA49" s="518"/>
      <c r="AB49" s="518"/>
      <c r="AC49" s="518"/>
      <c r="AD49" s="518"/>
      <c r="AE49" s="518"/>
      <c r="AF49" s="518"/>
      <c r="AG49" s="518"/>
      <c r="AH49" s="518"/>
      <c r="AI49" s="518"/>
      <c r="AJ49" s="518"/>
      <c r="AK49" s="518"/>
      <c r="AL49" s="518"/>
      <c r="AM49" s="518"/>
    </row>
    <row r="50" spans="1:39" x14ac:dyDescent="0.35">
      <c r="A50" s="518"/>
      <c r="B50" s="518"/>
      <c r="C50" s="518"/>
      <c r="D50" s="840"/>
      <c r="E50" s="518"/>
      <c r="F50" s="518"/>
      <c r="G50" s="518"/>
      <c r="H50" s="518"/>
      <c r="I50" s="518"/>
      <c r="J50" s="518"/>
      <c r="K50" s="518"/>
      <c r="L50" s="518"/>
      <c r="M50" s="518"/>
      <c r="N50" s="518"/>
      <c r="O50" s="518"/>
      <c r="P50" s="518"/>
      <c r="Q50" s="518"/>
      <c r="R50" s="518"/>
      <c r="S50" s="518"/>
      <c r="T50" s="518"/>
      <c r="U50" s="518"/>
      <c r="V50" s="518"/>
      <c r="W50" s="518"/>
      <c r="X50" s="518"/>
      <c r="Y50" s="518"/>
      <c r="Z50" s="518"/>
      <c r="AA50" s="518"/>
      <c r="AB50" s="518"/>
      <c r="AC50" s="518"/>
      <c r="AD50" s="518"/>
      <c r="AE50" s="518"/>
      <c r="AF50" s="518"/>
      <c r="AG50" s="518"/>
      <c r="AH50" s="518"/>
      <c r="AI50" s="518"/>
      <c r="AJ50" s="518"/>
      <c r="AK50" s="518"/>
      <c r="AL50" s="518"/>
      <c r="AM50" s="518"/>
    </row>
    <row r="51" spans="1:39" x14ac:dyDescent="0.35">
      <c r="A51" s="518"/>
      <c r="B51" s="518"/>
      <c r="C51" s="518"/>
      <c r="D51" s="840"/>
      <c r="E51" s="518"/>
      <c r="F51" s="518"/>
      <c r="G51" s="518"/>
      <c r="H51" s="518"/>
      <c r="I51" s="518"/>
      <c r="J51" s="518"/>
      <c r="K51" s="518"/>
      <c r="L51" s="518"/>
      <c r="M51" s="518"/>
      <c r="N51" s="518"/>
      <c r="O51" s="518"/>
      <c r="P51" s="518"/>
      <c r="Q51" s="518"/>
      <c r="R51" s="518"/>
      <c r="S51" s="518"/>
      <c r="T51" s="518"/>
      <c r="U51" s="518"/>
      <c r="V51" s="518"/>
      <c r="W51" s="518"/>
      <c r="X51" s="518"/>
      <c r="Y51" s="518"/>
      <c r="Z51" s="518"/>
      <c r="AA51" s="518"/>
      <c r="AB51" s="518"/>
      <c r="AC51" s="518"/>
      <c r="AD51" s="518"/>
      <c r="AE51" s="518"/>
      <c r="AF51" s="518"/>
      <c r="AG51" s="518"/>
      <c r="AH51" s="518"/>
      <c r="AI51" s="518"/>
      <c r="AJ51" s="518"/>
      <c r="AK51" s="518"/>
      <c r="AL51" s="518"/>
      <c r="AM51" s="518"/>
    </row>
    <row r="52" spans="1:39" x14ac:dyDescent="0.35">
      <c r="A52" s="518"/>
      <c r="B52" s="518"/>
      <c r="C52" s="518"/>
      <c r="D52" s="840"/>
      <c r="E52" s="518"/>
      <c r="F52" s="518"/>
      <c r="G52" s="518"/>
      <c r="H52" s="518"/>
      <c r="I52" s="518"/>
      <c r="J52" s="518"/>
      <c r="K52" s="518"/>
      <c r="L52" s="518"/>
      <c r="M52" s="518"/>
      <c r="N52" s="518"/>
      <c r="O52" s="518"/>
      <c r="P52" s="518"/>
      <c r="Q52" s="518"/>
      <c r="R52" s="518"/>
      <c r="S52" s="518"/>
      <c r="T52" s="518"/>
      <c r="U52" s="518"/>
      <c r="V52" s="518"/>
      <c r="W52" s="518"/>
      <c r="X52" s="518"/>
      <c r="Y52" s="518"/>
      <c r="Z52" s="518"/>
      <c r="AA52" s="518"/>
      <c r="AB52" s="518"/>
      <c r="AC52" s="518"/>
      <c r="AD52" s="518"/>
      <c r="AE52" s="518"/>
      <c r="AF52" s="518"/>
      <c r="AG52" s="518"/>
      <c r="AH52" s="518"/>
      <c r="AI52" s="518"/>
      <c r="AJ52" s="518"/>
      <c r="AK52" s="518"/>
      <c r="AL52" s="518"/>
      <c r="AM52" s="518"/>
    </row>
    <row r="53" spans="1:39" x14ac:dyDescent="0.35">
      <c r="A53" s="518"/>
      <c r="B53" s="518"/>
      <c r="C53" s="518"/>
      <c r="D53" s="840"/>
      <c r="E53" s="518"/>
      <c r="F53" s="518"/>
      <c r="G53" s="518"/>
      <c r="H53" s="518"/>
      <c r="I53" s="518"/>
      <c r="J53" s="518"/>
      <c r="K53" s="518"/>
      <c r="L53" s="518"/>
      <c r="M53" s="518"/>
      <c r="N53" s="518"/>
      <c r="O53" s="518"/>
      <c r="P53" s="518"/>
      <c r="Q53" s="518"/>
      <c r="R53" s="518"/>
      <c r="S53" s="518"/>
      <c r="T53" s="518"/>
      <c r="U53" s="518"/>
      <c r="V53" s="518"/>
      <c r="W53" s="518"/>
      <c r="X53" s="518"/>
      <c r="Y53" s="518"/>
      <c r="Z53" s="518"/>
      <c r="AA53" s="518"/>
      <c r="AB53" s="518"/>
      <c r="AC53" s="518"/>
      <c r="AD53" s="518"/>
      <c r="AE53" s="518"/>
      <c r="AF53" s="518"/>
      <c r="AG53" s="518"/>
      <c r="AH53" s="518"/>
      <c r="AI53" s="518"/>
      <c r="AJ53" s="518"/>
      <c r="AK53" s="518"/>
      <c r="AL53" s="518"/>
      <c r="AM53" s="518"/>
    </row>
    <row r="54" spans="1:39" x14ac:dyDescent="0.35">
      <c r="A54" s="518"/>
      <c r="B54" s="518"/>
      <c r="C54" s="518"/>
      <c r="D54" s="840"/>
      <c r="E54" s="518"/>
      <c r="F54" s="518"/>
      <c r="G54" s="518"/>
      <c r="H54" s="518"/>
      <c r="I54" s="518"/>
      <c r="J54" s="518"/>
      <c r="K54" s="518"/>
      <c r="L54" s="518"/>
      <c r="M54" s="518"/>
      <c r="N54" s="518"/>
      <c r="O54" s="518"/>
      <c r="P54" s="518"/>
      <c r="Q54" s="518"/>
      <c r="R54" s="518"/>
      <c r="S54" s="518"/>
      <c r="T54" s="518"/>
      <c r="U54" s="518"/>
      <c r="V54" s="518"/>
      <c r="W54" s="518"/>
      <c r="X54" s="518"/>
      <c r="Y54" s="518"/>
      <c r="Z54" s="518"/>
      <c r="AA54" s="518"/>
      <c r="AB54" s="518"/>
      <c r="AC54" s="518"/>
      <c r="AD54" s="518"/>
      <c r="AE54" s="518"/>
      <c r="AF54" s="518"/>
      <c r="AG54" s="518"/>
      <c r="AH54" s="518"/>
      <c r="AI54" s="518"/>
      <c r="AJ54" s="518"/>
      <c r="AK54" s="518"/>
      <c r="AL54" s="518"/>
      <c r="AM54" s="518"/>
    </row>
    <row r="55" spans="1:39" x14ac:dyDescent="0.35">
      <c r="A55" s="518"/>
      <c r="B55" s="518"/>
      <c r="C55" s="518"/>
      <c r="D55" s="840"/>
      <c r="E55" s="518"/>
      <c r="F55" s="518"/>
      <c r="G55" s="518"/>
      <c r="H55" s="518"/>
      <c r="I55" s="518"/>
      <c r="J55" s="518"/>
      <c r="K55" s="518"/>
      <c r="L55" s="518"/>
      <c r="M55" s="518"/>
      <c r="N55" s="518"/>
      <c r="O55" s="518"/>
      <c r="P55" s="518"/>
      <c r="Q55" s="518"/>
      <c r="R55" s="518"/>
      <c r="S55" s="518"/>
      <c r="T55" s="518"/>
      <c r="U55" s="518"/>
      <c r="V55" s="518"/>
      <c r="W55" s="518"/>
      <c r="X55" s="518"/>
      <c r="Y55" s="518"/>
      <c r="Z55" s="518"/>
      <c r="AA55" s="518"/>
      <c r="AB55" s="518"/>
      <c r="AC55" s="518"/>
      <c r="AD55" s="518"/>
      <c r="AE55" s="518"/>
      <c r="AF55" s="518"/>
      <c r="AG55" s="518"/>
      <c r="AH55" s="518"/>
      <c r="AI55" s="518"/>
      <c r="AJ55" s="518"/>
      <c r="AK55" s="518"/>
      <c r="AL55" s="518"/>
      <c r="AM55" s="518"/>
    </row>
    <row r="56" spans="1:39" x14ac:dyDescent="0.35">
      <c r="A56" s="518"/>
      <c r="B56" s="518"/>
      <c r="C56" s="518"/>
      <c r="D56" s="840"/>
      <c r="E56" s="518"/>
      <c r="F56" s="518"/>
      <c r="G56" s="518"/>
      <c r="H56" s="518"/>
      <c r="I56" s="518"/>
      <c r="J56" s="518"/>
      <c r="K56" s="518"/>
      <c r="L56" s="518"/>
      <c r="M56" s="518"/>
      <c r="N56" s="518"/>
      <c r="O56" s="518"/>
      <c r="P56" s="518"/>
      <c r="Q56" s="518"/>
      <c r="R56" s="518"/>
      <c r="S56" s="518"/>
      <c r="T56" s="518"/>
      <c r="U56" s="518"/>
      <c r="V56" s="518"/>
      <c r="W56" s="518"/>
      <c r="X56" s="518"/>
      <c r="Y56" s="518"/>
      <c r="Z56" s="518"/>
      <c r="AA56" s="518"/>
      <c r="AB56" s="518"/>
      <c r="AC56" s="518"/>
      <c r="AD56" s="518"/>
      <c r="AE56" s="518"/>
      <c r="AF56" s="518"/>
      <c r="AG56" s="518"/>
      <c r="AH56" s="518"/>
      <c r="AI56" s="518"/>
      <c r="AJ56" s="518"/>
      <c r="AK56" s="518"/>
      <c r="AL56" s="518"/>
      <c r="AM56" s="518"/>
    </row>
    <row r="57" spans="1:39" x14ac:dyDescent="0.35">
      <c r="A57" s="518"/>
      <c r="B57" s="518"/>
      <c r="C57" s="518"/>
      <c r="D57" s="840"/>
      <c r="E57" s="518"/>
      <c r="F57" s="518"/>
      <c r="G57" s="518"/>
      <c r="H57" s="518"/>
      <c r="I57" s="518"/>
      <c r="J57" s="518"/>
      <c r="K57" s="518"/>
      <c r="L57" s="518"/>
      <c r="M57" s="518"/>
      <c r="N57" s="518"/>
      <c r="O57" s="518"/>
      <c r="P57" s="518"/>
      <c r="Q57" s="518"/>
      <c r="R57" s="518"/>
      <c r="S57" s="518"/>
      <c r="T57" s="518"/>
      <c r="U57" s="518"/>
      <c r="V57" s="518"/>
      <c r="W57" s="518"/>
      <c r="X57" s="518"/>
      <c r="Y57" s="518"/>
      <c r="Z57" s="518"/>
      <c r="AA57" s="518"/>
      <c r="AB57" s="518"/>
      <c r="AC57" s="518"/>
      <c r="AD57" s="518"/>
      <c r="AE57" s="518"/>
      <c r="AF57" s="518"/>
      <c r="AG57" s="518"/>
      <c r="AH57" s="518"/>
      <c r="AI57" s="518"/>
      <c r="AJ57" s="518"/>
      <c r="AK57" s="518"/>
      <c r="AL57" s="518"/>
      <c r="AM57" s="518"/>
    </row>
    <row r="58" spans="1:39" x14ac:dyDescent="0.35">
      <c r="A58" s="518"/>
      <c r="B58" s="518"/>
      <c r="C58" s="518"/>
      <c r="D58" s="840"/>
      <c r="E58" s="518"/>
      <c r="F58" s="518"/>
      <c r="G58" s="518"/>
      <c r="H58" s="518"/>
      <c r="I58" s="518"/>
      <c r="J58" s="518"/>
      <c r="K58" s="518"/>
      <c r="L58" s="518"/>
      <c r="M58" s="518"/>
      <c r="N58" s="518"/>
      <c r="O58" s="518"/>
      <c r="P58" s="518"/>
      <c r="Q58" s="518"/>
      <c r="R58" s="518"/>
      <c r="S58" s="518"/>
      <c r="T58" s="518"/>
      <c r="U58" s="518"/>
      <c r="V58" s="518"/>
      <c r="W58" s="518"/>
      <c r="X58" s="518"/>
      <c r="Y58" s="518"/>
      <c r="Z58" s="518"/>
      <c r="AA58" s="518"/>
      <c r="AB58" s="518"/>
      <c r="AC58" s="518"/>
      <c r="AD58" s="518"/>
      <c r="AE58" s="518"/>
      <c r="AF58" s="518"/>
      <c r="AG58" s="518"/>
      <c r="AH58" s="518"/>
      <c r="AI58" s="518"/>
      <c r="AJ58" s="518"/>
      <c r="AK58" s="518"/>
      <c r="AL58" s="518"/>
      <c r="AM58" s="518"/>
    </row>
    <row r="59" spans="1:39" x14ac:dyDescent="0.35">
      <c r="A59" s="518"/>
      <c r="B59" s="518"/>
      <c r="C59" s="518"/>
      <c r="D59" s="840"/>
      <c r="E59" s="518"/>
      <c r="F59" s="518"/>
      <c r="G59" s="518"/>
      <c r="H59" s="518"/>
      <c r="I59" s="518"/>
      <c r="J59" s="518"/>
      <c r="K59" s="518"/>
      <c r="L59" s="518"/>
      <c r="M59" s="518"/>
      <c r="N59" s="518"/>
      <c r="O59" s="518"/>
      <c r="P59" s="518"/>
      <c r="Q59" s="518"/>
      <c r="R59" s="518"/>
      <c r="S59" s="518"/>
      <c r="T59" s="518"/>
      <c r="U59" s="518"/>
      <c r="V59" s="518"/>
      <c r="W59" s="518"/>
      <c r="X59" s="518"/>
      <c r="Y59" s="518"/>
      <c r="Z59" s="518"/>
      <c r="AA59" s="518"/>
      <c r="AB59" s="518"/>
      <c r="AC59" s="518"/>
      <c r="AD59" s="518"/>
      <c r="AE59" s="518"/>
      <c r="AF59" s="518"/>
      <c r="AG59" s="518"/>
      <c r="AH59" s="518"/>
      <c r="AI59" s="518"/>
      <c r="AJ59" s="518"/>
      <c r="AK59" s="518"/>
      <c r="AL59" s="518"/>
      <c r="AM59" s="518"/>
    </row>
    <row r="60" spans="1:39" x14ac:dyDescent="0.35">
      <c r="A60" s="518"/>
      <c r="B60" s="518"/>
      <c r="C60" s="518"/>
      <c r="D60" s="840"/>
      <c r="E60" s="518"/>
      <c r="F60" s="518"/>
      <c r="G60" s="518"/>
      <c r="H60" s="518"/>
      <c r="I60" s="518"/>
      <c r="J60" s="518"/>
      <c r="K60" s="518"/>
      <c r="L60" s="518"/>
      <c r="M60" s="518"/>
      <c r="N60" s="518"/>
      <c r="O60" s="518"/>
      <c r="P60" s="518"/>
      <c r="Q60" s="518"/>
      <c r="R60" s="518"/>
      <c r="S60" s="518"/>
      <c r="T60" s="518"/>
      <c r="U60" s="518"/>
      <c r="V60" s="518"/>
      <c r="W60" s="518"/>
      <c r="X60" s="518"/>
      <c r="Y60" s="518"/>
      <c r="Z60" s="518"/>
      <c r="AA60" s="518"/>
      <c r="AB60" s="518"/>
      <c r="AC60" s="518"/>
      <c r="AD60" s="518"/>
      <c r="AE60" s="518"/>
      <c r="AF60" s="518"/>
      <c r="AG60" s="518"/>
      <c r="AH60" s="518"/>
      <c r="AI60" s="518"/>
      <c r="AJ60" s="518"/>
      <c r="AK60" s="518"/>
      <c r="AL60" s="518"/>
      <c r="AM60" s="518"/>
    </row>
    <row r="61" spans="1:39" x14ac:dyDescent="0.35">
      <c r="A61" s="518"/>
      <c r="B61" s="518"/>
      <c r="C61" s="518"/>
      <c r="D61" s="840"/>
      <c r="E61" s="518"/>
      <c r="F61" s="518"/>
      <c r="G61" s="518"/>
      <c r="H61" s="518"/>
      <c r="I61" s="518"/>
      <c r="J61" s="518"/>
      <c r="K61" s="518"/>
      <c r="L61" s="518"/>
      <c r="M61" s="518"/>
      <c r="N61" s="518"/>
      <c r="O61" s="518"/>
      <c r="P61" s="518"/>
      <c r="Q61" s="518"/>
      <c r="R61" s="518"/>
      <c r="S61" s="518"/>
      <c r="T61" s="518"/>
      <c r="U61" s="518"/>
      <c r="V61" s="518"/>
      <c r="W61" s="518"/>
      <c r="X61" s="518"/>
      <c r="Y61" s="518"/>
      <c r="Z61" s="518"/>
      <c r="AA61" s="518"/>
      <c r="AB61" s="518"/>
      <c r="AC61" s="518"/>
      <c r="AD61" s="518"/>
      <c r="AE61" s="518"/>
      <c r="AF61" s="518"/>
      <c r="AG61" s="518"/>
      <c r="AH61" s="518"/>
      <c r="AI61" s="518"/>
      <c r="AJ61" s="518"/>
      <c r="AK61" s="518"/>
      <c r="AL61" s="518"/>
      <c r="AM61" s="518"/>
    </row>
    <row r="62" spans="1:39" x14ac:dyDescent="0.35">
      <c r="A62" s="518"/>
      <c r="B62" s="518"/>
      <c r="C62" s="518"/>
      <c r="D62" s="840"/>
      <c r="E62" s="518"/>
      <c r="F62" s="518"/>
      <c r="G62" s="518"/>
      <c r="H62" s="518"/>
      <c r="I62" s="518"/>
      <c r="J62" s="518"/>
      <c r="K62" s="518"/>
      <c r="L62" s="518"/>
      <c r="M62" s="518"/>
      <c r="N62" s="518"/>
      <c r="O62" s="518"/>
      <c r="P62" s="518"/>
      <c r="Q62" s="518"/>
      <c r="R62" s="518"/>
      <c r="S62" s="518"/>
      <c r="T62" s="518"/>
      <c r="U62" s="518"/>
      <c r="V62" s="518"/>
      <c r="W62" s="518"/>
      <c r="X62" s="518"/>
      <c r="Y62" s="518"/>
      <c r="Z62" s="518"/>
      <c r="AA62" s="518"/>
      <c r="AB62" s="518"/>
      <c r="AC62" s="518"/>
      <c r="AD62" s="518"/>
      <c r="AE62" s="518"/>
      <c r="AF62" s="518"/>
      <c r="AG62" s="518"/>
      <c r="AH62" s="518"/>
      <c r="AI62" s="518"/>
      <c r="AJ62" s="518"/>
      <c r="AK62" s="518"/>
      <c r="AL62" s="518"/>
      <c r="AM62" s="518"/>
    </row>
    <row r="63" spans="1:39" x14ac:dyDescent="0.35">
      <c r="A63" s="518"/>
      <c r="B63" s="518"/>
      <c r="C63" s="518"/>
      <c r="D63" s="840"/>
      <c r="E63" s="518"/>
      <c r="F63" s="518"/>
      <c r="G63" s="518"/>
      <c r="H63" s="518"/>
      <c r="I63" s="518"/>
      <c r="J63" s="518"/>
      <c r="K63" s="518"/>
      <c r="L63" s="518"/>
      <c r="M63" s="518"/>
      <c r="N63" s="518"/>
      <c r="O63" s="518"/>
      <c r="P63" s="518"/>
      <c r="Q63" s="518"/>
      <c r="R63" s="518"/>
      <c r="S63" s="518"/>
      <c r="T63" s="518"/>
      <c r="U63" s="518"/>
      <c r="V63" s="518"/>
      <c r="W63" s="518"/>
      <c r="X63" s="518"/>
      <c r="Y63" s="518"/>
      <c r="Z63" s="518"/>
      <c r="AA63" s="518"/>
      <c r="AB63" s="518"/>
      <c r="AC63" s="518"/>
      <c r="AD63" s="518"/>
      <c r="AE63" s="518"/>
      <c r="AF63" s="518"/>
      <c r="AG63" s="518"/>
      <c r="AH63" s="518"/>
      <c r="AI63" s="518"/>
      <c r="AJ63" s="518"/>
      <c r="AK63" s="518"/>
      <c r="AL63" s="518"/>
      <c r="AM63" s="518"/>
    </row>
    <row r="64" spans="1:39" x14ac:dyDescent="0.35">
      <c r="A64" s="518"/>
      <c r="B64" s="518"/>
      <c r="C64" s="518"/>
      <c r="D64" s="840"/>
      <c r="E64" s="518"/>
      <c r="F64" s="518"/>
      <c r="G64" s="518"/>
      <c r="H64" s="518"/>
      <c r="I64" s="518"/>
      <c r="J64" s="518"/>
      <c r="K64" s="518"/>
      <c r="L64" s="518"/>
      <c r="M64" s="518"/>
      <c r="N64" s="518"/>
      <c r="O64" s="518"/>
      <c r="P64" s="518"/>
      <c r="Q64" s="518"/>
      <c r="R64" s="518"/>
      <c r="S64" s="518"/>
      <c r="T64" s="518"/>
      <c r="U64" s="518"/>
      <c r="V64" s="518"/>
      <c r="W64" s="518"/>
      <c r="X64" s="518"/>
      <c r="Y64" s="518"/>
      <c r="Z64" s="518"/>
      <c r="AA64" s="518"/>
      <c r="AB64" s="518"/>
      <c r="AC64" s="518"/>
      <c r="AD64" s="518"/>
      <c r="AE64" s="518"/>
      <c r="AF64" s="518"/>
      <c r="AG64" s="518"/>
      <c r="AH64" s="518"/>
      <c r="AI64" s="518"/>
      <c r="AJ64" s="518"/>
      <c r="AK64" s="518"/>
      <c r="AL64" s="518"/>
      <c r="AM64" s="518"/>
    </row>
    <row r="65" spans="1:39" x14ac:dyDescent="0.35">
      <c r="A65" s="518"/>
      <c r="B65" s="518"/>
      <c r="C65" s="518"/>
      <c r="D65" s="840"/>
      <c r="E65" s="518"/>
      <c r="F65" s="518"/>
      <c r="G65" s="518"/>
      <c r="H65" s="518"/>
      <c r="I65" s="518"/>
      <c r="J65" s="518"/>
      <c r="K65" s="518"/>
      <c r="L65" s="518"/>
      <c r="M65" s="518"/>
      <c r="N65" s="518"/>
      <c r="O65" s="518"/>
      <c r="P65" s="518"/>
      <c r="Q65" s="518"/>
      <c r="R65" s="518"/>
      <c r="S65" s="518"/>
      <c r="T65" s="518"/>
      <c r="U65" s="518"/>
      <c r="V65" s="518"/>
      <c r="W65" s="518"/>
      <c r="X65" s="518"/>
      <c r="Y65" s="518"/>
      <c r="Z65" s="518"/>
      <c r="AA65" s="518"/>
      <c r="AB65" s="518"/>
      <c r="AC65" s="518"/>
      <c r="AD65" s="518"/>
      <c r="AE65" s="518"/>
      <c r="AF65" s="518"/>
      <c r="AG65" s="518"/>
      <c r="AH65" s="518"/>
      <c r="AI65" s="518"/>
      <c r="AJ65" s="518"/>
      <c r="AK65" s="518"/>
      <c r="AL65" s="518"/>
      <c r="AM65" s="518"/>
    </row>
    <row r="66" spans="1:39" x14ac:dyDescent="0.35">
      <c r="A66" s="518"/>
      <c r="B66" s="518"/>
      <c r="C66" s="518"/>
      <c r="D66" s="840"/>
      <c r="E66" s="518"/>
      <c r="F66" s="518"/>
      <c r="G66" s="518"/>
      <c r="H66" s="518"/>
      <c r="I66" s="518"/>
      <c r="J66" s="518"/>
      <c r="K66" s="518"/>
      <c r="L66" s="518"/>
      <c r="M66" s="518"/>
      <c r="N66" s="518"/>
      <c r="O66" s="518"/>
      <c r="P66" s="518"/>
      <c r="Q66" s="518"/>
      <c r="R66" s="518"/>
      <c r="S66" s="518"/>
      <c r="T66" s="518"/>
      <c r="U66" s="518"/>
      <c r="V66" s="518"/>
      <c r="W66" s="518"/>
      <c r="X66" s="518"/>
      <c r="Y66" s="518"/>
      <c r="Z66" s="518"/>
      <c r="AA66" s="518"/>
      <c r="AB66" s="518"/>
      <c r="AC66" s="518"/>
      <c r="AD66" s="518"/>
      <c r="AE66" s="518"/>
      <c r="AF66" s="518"/>
      <c r="AG66" s="518"/>
      <c r="AH66" s="518"/>
      <c r="AI66" s="518"/>
      <c r="AJ66" s="518"/>
      <c r="AK66" s="518"/>
      <c r="AL66" s="518"/>
      <c r="AM66" s="518"/>
    </row>
    <row r="67" spans="1:39" x14ac:dyDescent="0.35">
      <c r="A67" s="518"/>
      <c r="B67" s="518"/>
      <c r="C67" s="518"/>
      <c r="D67" s="840"/>
      <c r="E67" s="518"/>
      <c r="F67" s="518"/>
      <c r="G67" s="518"/>
      <c r="H67" s="518"/>
      <c r="I67" s="518"/>
      <c r="J67" s="518"/>
      <c r="K67" s="518"/>
      <c r="L67" s="518"/>
      <c r="M67" s="518"/>
      <c r="N67" s="518"/>
      <c r="O67" s="518"/>
      <c r="P67" s="518"/>
      <c r="Q67" s="518"/>
      <c r="R67" s="518"/>
      <c r="S67" s="518"/>
      <c r="T67" s="518"/>
      <c r="U67" s="518"/>
      <c r="V67" s="518"/>
      <c r="W67" s="518"/>
      <c r="X67" s="518"/>
      <c r="Y67" s="518"/>
      <c r="Z67" s="518"/>
      <c r="AA67" s="518"/>
      <c r="AB67" s="518"/>
      <c r="AC67" s="518"/>
      <c r="AD67" s="518"/>
      <c r="AE67" s="518"/>
      <c r="AF67" s="518"/>
      <c r="AG67" s="518"/>
      <c r="AH67" s="518"/>
      <c r="AI67" s="518"/>
      <c r="AJ67" s="518"/>
      <c r="AK67" s="518"/>
      <c r="AL67" s="518"/>
      <c r="AM67" s="518"/>
    </row>
    <row r="68" spans="1:39" x14ac:dyDescent="0.35">
      <c r="A68" s="518"/>
      <c r="B68" s="518"/>
      <c r="C68" s="518"/>
      <c r="D68" s="840"/>
      <c r="E68" s="518"/>
      <c r="F68" s="518"/>
      <c r="G68" s="518"/>
      <c r="H68" s="518"/>
      <c r="I68" s="518"/>
      <c r="J68" s="518"/>
      <c r="K68" s="518"/>
      <c r="L68" s="518"/>
      <c r="M68" s="518"/>
      <c r="N68" s="518"/>
      <c r="O68" s="518"/>
      <c r="P68" s="518"/>
      <c r="Q68" s="518"/>
      <c r="R68" s="518"/>
      <c r="S68" s="518"/>
      <c r="T68" s="518"/>
      <c r="U68" s="518"/>
      <c r="V68" s="518"/>
      <c r="W68" s="518"/>
      <c r="X68" s="518"/>
      <c r="Y68" s="518"/>
      <c r="Z68" s="518"/>
      <c r="AA68" s="518"/>
      <c r="AB68" s="518"/>
      <c r="AC68" s="518"/>
      <c r="AD68" s="518"/>
      <c r="AE68" s="518"/>
      <c r="AF68" s="518"/>
      <c r="AG68" s="518"/>
      <c r="AH68" s="518"/>
      <c r="AI68" s="518"/>
      <c r="AJ68" s="518"/>
      <c r="AK68" s="518"/>
      <c r="AL68" s="518"/>
      <c r="AM68" s="518"/>
    </row>
    <row r="69" spans="1:39" x14ac:dyDescent="0.35">
      <c r="A69" s="518"/>
      <c r="B69" s="518"/>
      <c r="C69" s="518"/>
      <c r="D69" s="840"/>
      <c r="E69" s="518"/>
      <c r="F69" s="518"/>
      <c r="G69" s="518"/>
      <c r="H69" s="518"/>
      <c r="I69" s="518"/>
      <c r="J69" s="518"/>
      <c r="K69" s="518"/>
      <c r="L69" s="518"/>
      <c r="M69" s="518"/>
      <c r="N69" s="518"/>
      <c r="O69" s="518"/>
      <c r="P69" s="518"/>
      <c r="Q69" s="518"/>
      <c r="R69" s="518"/>
      <c r="S69" s="518"/>
      <c r="T69" s="518"/>
      <c r="U69" s="518"/>
      <c r="V69" s="518"/>
      <c r="W69" s="518"/>
      <c r="X69" s="518"/>
      <c r="Y69" s="518"/>
      <c r="Z69" s="518"/>
      <c r="AA69" s="518"/>
      <c r="AB69" s="518"/>
      <c r="AC69" s="518"/>
      <c r="AD69" s="518"/>
      <c r="AE69" s="518"/>
      <c r="AF69" s="518"/>
      <c r="AG69" s="518"/>
      <c r="AH69" s="518"/>
      <c r="AI69" s="518"/>
      <c r="AJ69" s="518"/>
      <c r="AK69" s="518"/>
      <c r="AL69" s="518"/>
      <c r="AM69" s="518"/>
    </row>
    <row r="70" spans="1:39" x14ac:dyDescent="0.35">
      <c r="A70" s="518"/>
      <c r="B70" s="518"/>
      <c r="C70" s="518"/>
      <c r="D70" s="840"/>
      <c r="E70" s="518"/>
      <c r="F70" s="518"/>
      <c r="G70" s="518"/>
      <c r="H70" s="518"/>
      <c r="I70" s="518"/>
      <c r="J70" s="518"/>
      <c r="K70" s="518"/>
      <c r="L70" s="518"/>
      <c r="M70" s="518"/>
      <c r="N70" s="518"/>
      <c r="O70" s="518"/>
      <c r="P70" s="518"/>
      <c r="Q70" s="518"/>
      <c r="R70" s="518"/>
      <c r="S70" s="518"/>
      <c r="T70" s="518"/>
      <c r="U70" s="518"/>
      <c r="V70" s="518"/>
      <c r="W70" s="518"/>
      <c r="X70" s="518"/>
      <c r="Y70" s="518"/>
      <c r="Z70" s="518"/>
      <c r="AA70" s="518"/>
      <c r="AB70" s="518"/>
      <c r="AC70" s="518"/>
      <c r="AD70" s="518"/>
      <c r="AE70" s="518"/>
      <c r="AF70" s="518"/>
      <c r="AG70" s="518"/>
      <c r="AH70" s="518"/>
      <c r="AI70" s="518"/>
      <c r="AJ70" s="518"/>
      <c r="AK70" s="518"/>
      <c r="AL70" s="518"/>
      <c r="AM70" s="518"/>
    </row>
    <row r="71" spans="1:39" x14ac:dyDescent="0.35">
      <c r="A71" s="518"/>
      <c r="B71" s="518"/>
      <c r="C71" s="518"/>
      <c r="D71" s="840"/>
      <c r="E71" s="518"/>
      <c r="F71" s="518"/>
      <c r="G71" s="518"/>
      <c r="H71" s="518"/>
      <c r="I71" s="518"/>
      <c r="J71" s="518"/>
      <c r="K71" s="518"/>
      <c r="L71" s="518"/>
      <c r="M71" s="518"/>
      <c r="N71" s="518"/>
      <c r="O71" s="518"/>
      <c r="P71" s="518"/>
      <c r="Q71" s="518"/>
      <c r="R71" s="518"/>
      <c r="S71" s="518"/>
      <c r="T71" s="518"/>
      <c r="U71" s="518"/>
      <c r="V71" s="518"/>
      <c r="W71" s="518"/>
      <c r="X71" s="518"/>
      <c r="Y71" s="518"/>
      <c r="Z71" s="518"/>
      <c r="AA71" s="518"/>
      <c r="AB71" s="518"/>
      <c r="AC71" s="518"/>
      <c r="AD71" s="518"/>
      <c r="AE71" s="518"/>
      <c r="AF71" s="518"/>
      <c r="AG71" s="518"/>
      <c r="AH71" s="518"/>
      <c r="AI71" s="518"/>
      <c r="AJ71" s="518"/>
      <c r="AK71" s="518"/>
      <c r="AL71" s="518"/>
      <c r="AM71" s="518"/>
    </row>
    <row r="72" spans="1:39" x14ac:dyDescent="0.35">
      <c r="A72" s="518"/>
      <c r="B72" s="518"/>
      <c r="C72" s="518"/>
      <c r="D72" s="840"/>
      <c r="E72" s="518"/>
      <c r="F72" s="518"/>
      <c r="G72" s="518"/>
      <c r="H72" s="518"/>
      <c r="I72" s="518"/>
      <c r="J72" s="518"/>
      <c r="K72" s="518"/>
      <c r="L72" s="518"/>
      <c r="M72" s="518"/>
      <c r="N72" s="518"/>
      <c r="O72" s="518"/>
      <c r="P72" s="518"/>
      <c r="Q72" s="518"/>
      <c r="R72" s="518"/>
      <c r="S72" s="518"/>
      <c r="T72" s="518"/>
      <c r="U72" s="518"/>
      <c r="V72" s="518"/>
      <c r="W72" s="518"/>
      <c r="X72" s="518"/>
      <c r="Y72" s="518"/>
      <c r="Z72" s="518"/>
      <c r="AA72" s="518"/>
      <c r="AB72" s="518"/>
      <c r="AC72" s="518"/>
      <c r="AD72" s="518"/>
      <c r="AE72" s="518"/>
      <c r="AF72" s="518"/>
      <c r="AG72" s="518"/>
      <c r="AH72" s="518"/>
      <c r="AI72" s="518"/>
      <c r="AJ72" s="518"/>
      <c r="AK72" s="518"/>
      <c r="AL72" s="518"/>
      <c r="AM72" s="518"/>
    </row>
    <row r="73" spans="1:39" x14ac:dyDescent="0.35">
      <c r="A73" s="518"/>
      <c r="B73" s="518"/>
      <c r="C73" s="518"/>
      <c r="D73" s="840"/>
      <c r="E73" s="518"/>
      <c r="F73" s="518"/>
      <c r="G73" s="518"/>
      <c r="H73" s="518"/>
      <c r="I73" s="518"/>
      <c r="J73" s="518"/>
      <c r="K73" s="518"/>
      <c r="L73" s="518"/>
      <c r="M73" s="518"/>
      <c r="N73" s="518"/>
      <c r="O73" s="518"/>
      <c r="P73" s="518"/>
      <c r="Q73" s="518"/>
      <c r="R73" s="518"/>
      <c r="S73" s="518"/>
      <c r="T73" s="518"/>
      <c r="U73" s="518"/>
      <c r="V73" s="518"/>
      <c r="W73" s="518"/>
      <c r="X73" s="518"/>
      <c r="Y73" s="518"/>
      <c r="Z73" s="518"/>
      <c r="AA73" s="518"/>
      <c r="AB73" s="518"/>
      <c r="AC73" s="518"/>
      <c r="AD73" s="518"/>
      <c r="AE73" s="518"/>
      <c r="AF73" s="518"/>
      <c r="AG73" s="518"/>
      <c r="AH73" s="518"/>
      <c r="AI73" s="518"/>
      <c r="AJ73" s="518"/>
      <c r="AK73" s="518"/>
      <c r="AL73" s="518"/>
      <c r="AM73" s="518"/>
    </row>
    <row r="74" spans="1:39" x14ac:dyDescent="0.35">
      <c r="A74" s="518"/>
      <c r="B74" s="518"/>
      <c r="C74" s="518"/>
      <c r="D74" s="840"/>
      <c r="E74" s="518"/>
      <c r="F74" s="518"/>
      <c r="G74" s="518"/>
      <c r="H74" s="518"/>
      <c r="I74" s="518"/>
      <c r="J74" s="518"/>
      <c r="K74" s="518"/>
      <c r="L74" s="518"/>
      <c r="M74" s="518"/>
      <c r="N74" s="518"/>
      <c r="O74" s="518"/>
      <c r="P74" s="518"/>
      <c r="Q74" s="518"/>
      <c r="R74" s="518"/>
      <c r="S74" s="518"/>
      <c r="T74" s="518"/>
      <c r="U74" s="518"/>
      <c r="V74" s="518"/>
      <c r="W74" s="518"/>
      <c r="X74" s="518"/>
      <c r="Y74" s="518"/>
      <c r="Z74" s="518"/>
      <c r="AA74" s="518"/>
      <c r="AB74" s="518"/>
      <c r="AC74" s="518"/>
      <c r="AD74" s="518"/>
      <c r="AE74" s="518"/>
      <c r="AF74" s="518"/>
      <c r="AG74" s="518"/>
      <c r="AH74" s="518"/>
      <c r="AI74" s="518"/>
      <c r="AJ74" s="518"/>
      <c r="AK74" s="518"/>
      <c r="AL74" s="518"/>
      <c r="AM74" s="518"/>
    </row>
    <row r="75" spans="1:39" x14ac:dyDescent="0.35">
      <c r="A75" s="518"/>
      <c r="B75" s="518"/>
      <c r="C75" s="518"/>
      <c r="D75" s="840"/>
      <c r="E75" s="518"/>
      <c r="F75" s="518"/>
      <c r="G75" s="518"/>
      <c r="H75" s="518"/>
      <c r="I75" s="518"/>
      <c r="J75" s="518"/>
      <c r="K75" s="518"/>
      <c r="L75" s="518"/>
      <c r="M75" s="518"/>
      <c r="N75" s="518"/>
      <c r="O75" s="518"/>
      <c r="P75" s="518"/>
      <c r="Q75" s="518"/>
      <c r="R75" s="518"/>
      <c r="S75" s="518"/>
      <c r="T75" s="518"/>
      <c r="U75" s="518"/>
      <c r="V75" s="518"/>
      <c r="W75" s="518"/>
      <c r="X75" s="518"/>
      <c r="Y75" s="518"/>
      <c r="Z75" s="518"/>
      <c r="AA75" s="518"/>
      <c r="AB75" s="518"/>
      <c r="AC75" s="518"/>
      <c r="AD75" s="518"/>
      <c r="AE75" s="518"/>
      <c r="AF75" s="518"/>
      <c r="AG75" s="518"/>
      <c r="AH75" s="518"/>
      <c r="AI75" s="518"/>
      <c r="AJ75" s="518"/>
      <c r="AK75" s="518"/>
      <c r="AL75" s="518"/>
      <c r="AM75" s="518"/>
    </row>
    <row r="76" spans="1:39" x14ac:dyDescent="0.35">
      <c r="A76" s="518"/>
      <c r="B76" s="518"/>
      <c r="C76" s="518"/>
      <c r="D76" s="840"/>
      <c r="E76" s="518"/>
      <c r="F76" s="518"/>
      <c r="G76" s="518"/>
      <c r="H76" s="518"/>
      <c r="I76" s="518"/>
      <c r="J76" s="518"/>
      <c r="K76" s="518"/>
      <c r="L76" s="518"/>
      <c r="M76" s="518"/>
      <c r="N76" s="518"/>
      <c r="O76" s="518"/>
      <c r="P76" s="518"/>
      <c r="Q76" s="518"/>
      <c r="R76" s="518"/>
      <c r="S76" s="518"/>
      <c r="T76" s="518"/>
      <c r="U76" s="518"/>
      <c r="V76" s="518"/>
      <c r="W76" s="518"/>
      <c r="X76" s="518"/>
      <c r="Y76" s="518"/>
      <c r="Z76" s="518"/>
      <c r="AA76" s="518"/>
      <c r="AB76" s="518"/>
      <c r="AC76" s="518"/>
      <c r="AD76" s="518"/>
      <c r="AE76" s="518"/>
      <c r="AF76" s="518"/>
      <c r="AG76" s="518"/>
      <c r="AH76" s="518"/>
      <c r="AI76" s="518"/>
      <c r="AJ76" s="518"/>
      <c r="AK76" s="518"/>
      <c r="AL76" s="518"/>
      <c r="AM76" s="518"/>
    </row>
    <row r="77" spans="1:39" x14ac:dyDescent="0.35">
      <c r="A77" s="518"/>
      <c r="B77" s="518"/>
      <c r="C77" s="518"/>
      <c r="D77" s="840"/>
      <c r="E77" s="518"/>
      <c r="F77" s="518"/>
      <c r="G77" s="518"/>
      <c r="H77" s="518"/>
      <c r="I77" s="518"/>
      <c r="J77" s="518"/>
      <c r="K77" s="518"/>
      <c r="L77" s="518"/>
      <c r="M77" s="518"/>
      <c r="N77" s="518"/>
      <c r="O77" s="518"/>
      <c r="P77" s="518"/>
      <c r="Q77" s="518"/>
      <c r="R77" s="518"/>
      <c r="S77" s="518"/>
      <c r="T77" s="518"/>
      <c r="U77" s="518"/>
      <c r="V77" s="518"/>
      <c r="W77" s="518"/>
      <c r="X77" s="518"/>
      <c r="Y77" s="518"/>
      <c r="Z77" s="518"/>
      <c r="AA77" s="518"/>
      <c r="AB77" s="518"/>
      <c r="AC77" s="518"/>
      <c r="AD77" s="518"/>
      <c r="AE77" s="518"/>
      <c r="AF77" s="518"/>
      <c r="AG77" s="518"/>
      <c r="AH77" s="518"/>
      <c r="AI77" s="518"/>
      <c r="AJ77" s="518"/>
      <c r="AK77" s="518"/>
      <c r="AL77" s="518"/>
      <c r="AM77" s="518"/>
    </row>
    <row r="78" spans="1:39" x14ac:dyDescent="0.35">
      <c r="A78" s="518"/>
      <c r="B78" s="518"/>
      <c r="C78" s="518"/>
      <c r="D78" s="840"/>
      <c r="E78" s="518"/>
      <c r="F78" s="518"/>
      <c r="G78" s="518"/>
      <c r="H78" s="518"/>
      <c r="I78" s="518"/>
      <c r="J78" s="518"/>
      <c r="K78" s="518"/>
      <c r="L78" s="518"/>
      <c r="M78" s="518"/>
      <c r="N78" s="518"/>
      <c r="O78" s="518"/>
      <c r="P78" s="518"/>
      <c r="Q78" s="518"/>
      <c r="R78" s="518"/>
      <c r="S78" s="518"/>
      <c r="T78" s="518"/>
      <c r="U78" s="518"/>
      <c r="V78" s="518"/>
      <c r="W78" s="518"/>
      <c r="X78" s="518"/>
      <c r="Y78" s="518"/>
      <c r="Z78" s="518"/>
      <c r="AA78" s="518"/>
      <c r="AB78" s="518"/>
      <c r="AC78" s="518"/>
      <c r="AD78" s="518"/>
      <c r="AE78" s="518"/>
      <c r="AF78" s="518"/>
      <c r="AG78" s="518"/>
      <c r="AH78" s="518"/>
      <c r="AI78" s="518"/>
      <c r="AJ78" s="518"/>
      <c r="AK78" s="518"/>
      <c r="AL78" s="518"/>
      <c r="AM78" s="518"/>
    </row>
    <row r="79" spans="1:39" x14ac:dyDescent="0.35">
      <c r="A79" s="518"/>
      <c r="B79" s="518"/>
      <c r="C79" s="518"/>
      <c r="D79" s="840"/>
      <c r="E79" s="518"/>
      <c r="F79" s="518"/>
      <c r="G79" s="518"/>
      <c r="H79" s="518"/>
      <c r="I79" s="518"/>
      <c r="J79" s="518"/>
      <c r="K79" s="518"/>
      <c r="L79" s="518"/>
      <c r="M79" s="518"/>
      <c r="N79" s="518"/>
      <c r="O79" s="518"/>
      <c r="P79" s="518"/>
      <c r="Q79" s="518"/>
      <c r="R79" s="518"/>
      <c r="S79" s="518"/>
      <c r="T79" s="518"/>
      <c r="U79" s="518"/>
      <c r="V79" s="518"/>
      <c r="W79" s="518"/>
      <c r="X79" s="518"/>
      <c r="Y79" s="518"/>
      <c r="Z79" s="518"/>
      <c r="AA79" s="518"/>
      <c r="AB79" s="518"/>
      <c r="AC79" s="518"/>
      <c r="AD79" s="518"/>
      <c r="AE79" s="518"/>
      <c r="AF79" s="518"/>
      <c r="AG79" s="518"/>
      <c r="AH79" s="518"/>
      <c r="AI79" s="518"/>
      <c r="AJ79" s="518"/>
      <c r="AK79" s="518"/>
      <c r="AL79" s="518"/>
      <c r="AM79" s="518"/>
    </row>
    <row r="80" spans="1:39" x14ac:dyDescent="0.35">
      <c r="A80" s="518"/>
      <c r="B80" s="518"/>
      <c r="C80" s="518"/>
      <c r="D80" s="840"/>
      <c r="E80" s="518"/>
      <c r="F80" s="518"/>
      <c r="G80" s="518"/>
      <c r="H80" s="518"/>
      <c r="I80" s="518"/>
      <c r="J80" s="518"/>
      <c r="K80" s="518"/>
      <c r="L80" s="518"/>
      <c r="M80" s="518"/>
      <c r="N80" s="518"/>
      <c r="O80" s="518"/>
      <c r="P80" s="518"/>
      <c r="Q80" s="518"/>
      <c r="R80" s="518"/>
      <c r="S80" s="518"/>
      <c r="T80" s="518"/>
      <c r="U80" s="518"/>
      <c r="V80" s="518"/>
      <c r="W80" s="518"/>
      <c r="X80" s="518"/>
      <c r="Y80" s="518"/>
      <c r="Z80" s="518"/>
      <c r="AA80" s="518"/>
      <c r="AB80" s="518"/>
      <c r="AC80" s="518"/>
      <c r="AD80" s="518"/>
      <c r="AE80" s="518"/>
      <c r="AF80" s="518"/>
      <c r="AG80" s="518"/>
      <c r="AH80" s="518"/>
      <c r="AI80" s="518"/>
      <c r="AJ80" s="518"/>
      <c r="AK80" s="518"/>
      <c r="AL80" s="518"/>
      <c r="AM80" s="518"/>
    </row>
    <row r="81" spans="1:39" x14ac:dyDescent="0.35">
      <c r="A81" s="518"/>
      <c r="B81" s="518"/>
      <c r="C81" s="518"/>
      <c r="D81" s="840"/>
      <c r="E81" s="518"/>
      <c r="F81" s="518"/>
      <c r="G81" s="518"/>
      <c r="H81" s="518"/>
      <c r="I81" s="518"/>
      <c r="J81" s="518"/>
      <c r="K81" s="518"/>
      <c r="L81" s="518"/>
      <c r="M81" s="518"/>
      <c r="N81" s="518"/>
      <c r="O81" s="518"/>
      <c r="P81" s="518"/>
      <c r="Q81" s="518"/>
      <c r="R81" s="518"/>
      <c r="S81" s="518"/>
      <c r="T81" s="518"/>
      <c r="U81" s="518"/>
      <c r="V81" s="518"/>
      <c r="W81" s="518"/>
      <c r="X81" s="518"/>
      <c r="Y81" s="518"/>
      <c r="Z81" s="518"/>
      <c r="AA81" s="518"/>
      <c r="AB81" s="518"/>
      <c r="AC81" s="518"/>
      <c r="AD81" s="518"/>
      <c r="AE81" s="518"/>
      <c r="AF81" s="518"/>
      <c r="AG81" s="518"/>
      <c r="AH81" s="518"/>
      <c r="AI81" s="518"/>
      <c r="AJ81" s="518"/>
      <c r="AK81" s="518"/>
      <c r="AL81" s="518"/>
      <c r="AM81" s="518"/>
    </row>
    <row r="82" spans="1:39" x14ac:dyDescent="0.35">
      <c r="A82" s="518"/>
      <c r="B82" s="518"/>
      <c r="C82" s="518"/>
      <c r="D82" s="840"/>
      <c r="E82" s="518"/>
      <c r="F82" s="518"/>
      <c r="G82" s="518"/>
      <c r="H82" s="518"/>
      <c r="I82" s="518"/>
      <c r="J82" s="518"/>
      <c r="K82" s="518"/>
      <c r="L82" s="518"/>
      <c r="M82" s="518"/>
      <c r="N82" s="518"/>
      <c r="O82" s="518"/>
      <c r="P82" s="518"/>
      <c r="Q82" s="518"/>
      <c r="R82" s="518"/>
      <c r="S82" s="518"/>
      <c r="T82" s="518"/>
      <c r="U82" s="518"/>
      <c r="V82" s="518"/>
      <c r="W82" s="518"/>
      <c r="X82" s="518"/>
      <c r="Y82" s="518"/>
      <c r="Z82" s="518"/>
      <c r="AA82" s="518"/>
      <c r="AB82" s="518"/>
      <c r="AC82" s="518"/>
      <c r="AD82" s="518"/>
      <c r="AE82" s="518"/>
      <c r="AF82" s="518"/>
      <c r="AG82" s="518"/>
      <c r="AH82" s="518"/>
      <c r="AI82" s="518"/>
      <c r="AJ82" s="518"/>
      <c r="AK82" s="518"/>
      <c r="AL82" s="518"/>
      <c r="AM82" s="518"/>
    </row>
    <row r="83" spans="1:39" x14ac:dyDescent="0.35">
      <c r="A83" s="518"/>
      <c r="B83" s="518"/>
      <c r="C83" s="518"/>
      <c r="D83" s="840"/>
      <c r="E83" s="518"/>
      <c r="F83" s="518"/>
      <c r="G83" s="518"/>
      <c r="H83" s="518"/>
      <c r="I83" s="518"/>
      <c r="J83" s="518"/>
      <c r="K83" s="518"/>
      <c r="L83" s="518"/>
      <c r="M83" s="518"/>
      <c r="N83" s="518"/>
      <c r="O83" s="518"/>
      <c r="P83" s="518"/>
      <c r="Q83" s="518"/>
      <c r="R83" s="518"/>
      <c r="S83" s="518"/>
      <c r="T83" s="518"/>
      <c r="U83" s="518"/>
      <c r="V83" s="518"/>
      <c r="W83" s="518"/>
      <c r="X83" s="518"/>
      <c r="Y83" s="518"/>
      <c r="Z83" s="518"/>
      <c r="AA83" s="518"/>
      <c r="AB83" s="518"/>
      <c r="AC83" s="518"/>
      <c r="AD83" s="518"/>
      <c r="AE83" s="518"/>
      <c r="AF83" s="518"/>
      <c r="AG83" s="518"/>
      <c r="AH83" s="518"/>
      <c r="AI83" s="518"/>
      <c r="AJ83" s="518"/>
      <c r="AK83" s="518"/>
      <c r="AL83" s="518"/>
      <c r="AM83" s="518"/>
    </row>
    <row r="84" spans="1:39" x14ac:dyDescent="0.35">
      <c r="A84" s="518"/>
      <c r="B84" s="518"/>
      <c r="C84" s="518"/>
      <c r="D84" s="840"/>
      <c r="E84" s="518"/>
      <c r="F84" s="518"/>
      <c r="G84" s="518"/>
      <c r="H84" s="518"/>
      <c r="I84" s="518"/>
      <c r="J84" s="518"/>
      <c r="K84" s="518"/>
      <c r="L84" s="518"/>
      <c r="M84" s="518"/>
      <c r="N84" s="518"/>
      <c r="O84" s="518"/>
      <c r="P84" s="518"/>
      <c r="Q84" s="518"/>
      <c r="R84" s="518"/>
      <c r="S84" s="518"/>
      <c r="T84" s="518"/>
      <c r="U84" s="518"/>
      <c r="V84" s="518"/>
      <c r="W84" s="518"/>
      <c r="X84" s="518"/>
      <c r="Y84" s="518"/>
      <c r="Z84" s="518"/>
      <c r="AA84" s="518"/>
      <c r="AB84" s="518"/>
      <c r="AC84" s="518"/>
      <c r="AD84" s="518"/>
      <c r="AE84" s="518"/>
      <c r="AF84" s="518"/>
      <c r="AG84" s="518"/>
      <c r="AH84" s="518"/>
      <c r="AI84" s="518"/>
      <c r="AJ84" s="518"/>
      <c r="AK84" s="518"/>
      <c r="AL84" s="518"/>
      <c r="AM84" s="518"/>
    </row>
    <row r="85" spans="1:39" x14ac:dyDescent="0.35">
      <c r="A85" s="518"/>
      <c r="B85" s="518"/>
      <c r="C85" s="518"/>
      <c r="D85" s="840"/>
      <c r="E85" s="518"/>
      <c r="F85" s="518"/>
      <c r="G85" s="518"/>
      <c r="H85" s="518"/>
      <c r="I85" s="518"/>
      <c r="J85" s="518"/>
      <c r="K85" s="518"/>
      <c r="L85" s="518"/>
      <c r="M85" s="518"/>
      <c r="N85" s="518"/>
      <c r="O85" s="518"/>
      <c r="P85" s="518"/>
      <c r="Q85" s="518"/>
      <c r="R85" s="518"/>
      <c r="S85" s="518"/>
      <c r="T85" s="518"/>
      <c r="U85" s="518"/>
      <c r="V85" s="518"/>
      <c r="W85" s="518"/>
      <c r="X85" s="518"/>
      <c r="Y85" s="518"/>
      <c r="Z85" s="518"/>
      <c r="AA85" s="518"/>
      <c r="AB85" s="518"/>
      <c r="AC85" s="518"/>
      <c r="AD85" s="518"/>
      <c r="AE85" s="518"/>
      <c r="AF85" s="518"/>
      <c r="AG85" s="518"/>
      <c r="AH85" s="518"/>
      <c r="AI85" s="518"/>
      <c r="AJ85" s="518"/>
      <c r="AK85" s="518"/>
      <c r="AL85" s="518"/>
      <c r="AM85" s="518"/>
    </row>
    <row r="86" spans="1:39" x14ac:dyDescent="0.35">
      <c r="A86" s="518"/>
      <c r="B86" s="518"/>
      <c r="C86" s="518"/>
      <c r="D86" s="840"/>
      <c r="E86" s="518"/>
      <c r="F86" s="518"/>
      <c r="G86" s="518"/>
      <c r="H86" s="518"/>
      <c r="I86" s="518"/>
      <c r="J86" s="518"/>
      <c r="K86" s="518"/>
      <c r="L86" s="518"/>
      <c r="M86" s="518"/>
      <c r="N86" s="518"/>
      <c r="O86" s="518"/>
      <c r="P86" s="518"/>
      <c r="Q86" s="518"/>
      <c r="R86" s="518"/>
      <c r="S86" s="518"/>
      <c r="T86" s="518"/>
      <c r="U86" s="518"/>
      <c r="V86" s="518"/>
      <c r="W86" s="518"/>
      <c r="X86" s="518"/>
      <c r="Y86" s="518"/>
      <c r="Z86" s="518"/>
      <c r="AA86" s="518"/>
      <c r="AB86" s="518"/>
      <c r="AC86" s="518"/>
      <c r="AD86" s="518"/>
      <c r="AE86" s="518"/>
      <c r="AF86" s="518"/>
      <c r="AG86" s="518"/>
      <c r="AH86" s="518"/>
      <c r="AI86" s="518"/>
      <c r="AJ86" s="518"/>
      <c r="AK86" s="518"/>
      <c r="AL86" s="518"/>
      <c r="AM86" s="518"/>
    </row>
    <row r="87" spans="1:39" x14ac:dyDescent="0.35">
      <c r="A87" s="518"/>
      <c r="B87" s="518"/>
      <c r="C87" s="518"/>
      <c r="D87" s="840"/>
      <c r="E87" s="518"/>
      <c r="F87" s="518"/>
      <c r="G87" s="518"/>
      <c r="H87" s="518"/>
      <c r="I87" s="518"/>
      <c r="J87" s="518"/>
      <c r="K87" s="518"/>
      <c r="L87" s="518"/>
      <c r="M87" s="518"/>
      <c r="N87" s="518"/>
      <c r="O87" s="518"/>
      <c r="P87" s="518"/>
      <c r="Q87" s="518"/>
      <c r="R87" s="518"/>
      <c r="S87" s="518"/>
      <c r="T87" s="518"/>
      <c r="U87" s="518"/>
      <c r="V87" s="518"/>
      <c r="W87" s="518"/>
      <c r="X87" s="518"/>
      <c r="Y87" s="518"/>
      <c r="Z87" s="518"/>
      <c r="AA87" s="518"/>
      <c r="AB87" s="518"/>
      <c r="AC87" s="518"/>
      <c r="AD87" s="518"/>
      <c r="AE87" s="518"/>
      <c r="AF87" s="518"/>
      <c r="AG87" s="518"/>
      <c r="AH87" s="518"/>
      <c r="AI87" s="518"/>
      <c r="AJ87" s="518"/>
      <c r="AK87" s="518"/>
      <c r="AL87" s="518"/>
      <c r="AM87" s="518"/>
    </row>
    <row r="88" spans="1:39" x14ac:dyDescent="0.35">
      <c r="A88" s="518"/>
      <c r="B88" s="518"/>
      <c r="C88" s="518"/>
      <c r="D88" s="840"/>
      <c r="E88" s="518"/>
      <c r="F88" s="518"/>
      <c r="G88" s="518"/>
      <c r="H88" s="518"/>
      <c r="I88" s="518"/>
      <c r="J88" s="518"/>
      <c r="K88" s="518"/>
      <c r="L88" s="518"/>
      <c r="M88" s="518"/>
      <c r="N88" s="518"/>
      <c r="O88" s="518"/>
      <c r="P88" s="518"/>
      <c r="Q88" s="518"/>
      <c r="R88" s="518"/>
      <c r="S88" s="518"/>
      <c r="T88" s="518"/>
      <c r="U88" s="518"/>
      <c r="V88" s="518"/>
      <c r="W88" s="518"/>
      <c r="X88" s="518"/>
      <c r="Y88" s="518"/>
      <c r="Z88" s="518"/>
      <c r="AA88" s="518"/>
      <c r="AB88" s="518"/>
      <c r="AC88" s="518"/>
      <c r="AD88" s="518"/>
      <c r="AE88" s="518"/>
      <c r="AF88" s="518"/>
      <c r="AG88" s="518"/>
      <c r="AH88" s="518"/>
      <c r="AI88" s="518"/>
      <c r="AJ88" s="518"/>
      <c r="AK88" s="518"/>
      <c r="AL88" s="518"/>
      <c r="AM88" s="518"/>
    </row>
    <row r="89" spans="1:39" x14ac:dyDescent="0.35">
      <c r="A89" s="518"/>
      <c r="B89" s="518"/>
      <c r="C89" s="518"/>
      <c r="D89" s="840"/>
      <c r="E89" s="518"/>
      <c r="F89" s="518"/>
      <c r="G89" s="518"/>
      <c r="H89" s="518"/>
      <c r="I89" s="518"/>
      <c r="J89" s="518"/>
      <c r="K89" s="518"/>
      <c r="L89" s="518"/>
      <c r="M89" s="518"/>
      <c r="N89" s="518"/>
      <c r="O89" s="518"/>
      <c r="P89" s="518"/>
      <c r="Q89" s="518"/>
      <c r="R89" s="518"/>
      <c r="S89" s="518"/>
      <c r="T89" s="518"/>
      <c r="U89" s="518"/>
      <c r="V89" s="518"/>
      <c r="W89" s="518"/>
      <c r="X89" s="518"/>
      <c r="Y89" s="518"/>
      <c r="Z89" s="518"/>
      <c r="AA89" s="518"/>
      <c r="AB89" s="518"/>
      <c r="AC89" s="518"/>
      <c r="AD89" s="518"/>
      <c r="AE89" s="518"/>
      <c r="AF89" s="518"/>
      <c r="AG89" s="518"/>
      <c r="AH89" s="518"/>
      <c r="AI89" s="518"/>
      <c r="AJ89" s="518"/>
      <c r="AK89" s="518"/>
      <c r="AL89" s="518"/>
      <c r="AM89" s="518"/>
    </row>
    <row r="90" spans="1:39" x14ac:dyDescent="0.35">
      <c r="A90" s="518"/>
      <c r="B90" s="518"/>
      <c r="C90" s="518"/>
      <c r="D90" s="840"/>
      <c r="E90" s="518"/>
      <c r="F90" s="518"/>
      <c r="G90" s="518"/>
      <c r="H90" s="518"/>
      <c r="I90" s="518"/>
      <c r="J90" s="518"/>
      <c r="K90" s="518"/>
      <c r="L90" s="518"/>
      <c r="M90" s="518"/>
      <c r="N90" s="518"/>
      <c r="O90" s="518"/>
      <c r="P90" s="518"/>
      <c r="Q90" s="518"/>
      <c r="R90" s="518"/>
      <c r="S90" s="518"/>
      <c r="T90" s="518"/>
      <c r="U90" s="518"/>
      <c r="V90" s="518"/>
      <c r="W90" s="518"/>
      <c r="X90" s="518"/>
      <c r="Y90" s="518"/>
      <c r="Z90" s="518"/>
      <c r="AA90" s="518"/>
      <c r="AB90" s="518"/>
      <c r="AC90" s="518"/>
      <c r="AD90" s="518"/>
      <c r="AE90" s="518"/>
      <c r="AF90" s="518"/>
      <c r="AG90" s="518"/>
      <c r="AH90" s="518"/>
      <c r="AI90" s="518"/>
      <c r="AJ90" s="518"/>
      <c r="AK90" s="518"/>
      <c r="AL90" s="518"/>
      <c r="AM90" s="518"/>
    </row>
    <row r="91" spans="1:39" x14ac:dyDescent="0.35">
      <c r="A91" s="518"/>
      <c r="B91" s="518"/>
      <c r="C91" s="518"/>
      <c r="D91" s="840"/>
      <c r="E91" s="518"/>
      <c r="F91" s="518"/>
      <c r="G91" s="518"/>
      <c r="H91" s="518"/>
      <c r="I91" s="518"/>
      <c r="J91" s="518"/>
      <c r="K91" s="518"/>
      <c r="L91" s="518"/>
      <c r="M91" s="518"/>
      <c r="N91" s="518"/>
      <c r="O91" s="518"/>
      <c r="P91" s="518"/>
      <c r="Q91" s="518"/>
      <c r="R91" s="518"/>
      <c r="S91" s="518"/>
      <c r="T91" s="518"/>
      <c r="U91" s="518"/>
      <c r="V91" s="518"/>
      <c r="W91" s="518"/>
      <c r="X91" s="518"/>
      <c r="Y91" s="518"/>
      <c r="Z91" s="518"/>
      <c r="AA91" s="518"/>
      <c r="AB91" s="518"/>
      <c r="AC91" s="518"/>
      <c r="AD91" s="518"/>
      <c r="AE91" s="518"/>
      <c r="AF91" s="518"/>
      <c r="AG91" s="518"/>
      <c r="AH91" s="518"/>
      <c r="AI91" s="518"/>
      <c r="AJ91" s="518"/>
      <c r="AK91" s="518"/>
      <c r="AL91" s="518"/>
      <c r="AM91" s="518"/>
    </row>
    <row r="92" spans="1:39" x14ac:dyDescent="0.35">
      <c r="A92" s="518"/>
      <c r="B92" s="518"/>
      <c r="C92" s="518"/>
      <c r="D92" s="840"/>
      <c r="E92" s="518"/>
      <c r="F92" s="518"/>
      <c r="G92" s="518"/>
      <c r="H92" s="518"/>
      <c r="I92" s="518"/>
      <c r="J92" s="518"/>
      <c r="K92" s="518"/>
      <c r="L92" s="518"/>
      <c r="M92" s="518"/>
      <c r="N92" s="518"/>
      <c r="O92" s="518"/>
      <c r="P92" s="518"/>
      <c r="Q92" s="518"/>
      <c r="R92" s="518"/>
      <c r="S92" s="518"/>
      <c r="T92" s="518"/>
      <c r="U92" s="518"/>
      <c r="V92" s="518"/>
      <c r="W92" s="518"/>
      <c r="X92" s="518"/>
      <c r="Y92" s="518"/>
      <c r="Z92" s="518"/>
      <c r="AA92" s="518"/>
      <c r="AB92" s="518"/>
      <c r="AC92" s="518"/>
      <c r="AD92" s="518"/>
      <c r="AE92" s="518"/>
      <c r="AF92" s="518"/>
      <c r="AG92" s="518"/>
      <c r="AH92" s="518"/>
      <c r="AI92" s="518"/>
      <c r="AJ92" s="518"/>
      <c r="AK92" s="518"/>
      <c r="AL92" s="518"/>
      <c r="AM92" s="518"/>
    </row>
    <row r="93" spans="1:39" x14ac:dyDescent="0.35">
      <c r="A93" s="518"/>
      <c r="B93" s="518"/>
      <c r="C93" s="518"/>
      <c r="D93" s="840"/>
      <c r="E93" s="518"/>
      <c r="F93" s="518"/>
      <c r="G93" s="518"/>
      <c r="H93" s="518"/>
      <c r="I93" s="518"/>
      <c r="J93" s="518"/>
      <c r="K93" s="518"/>
      <c r="L93" s="518"/>
      <c r="M93" s="518"/>
      <c r="N93" s="518"/>
      <c r="O93" s="518"/>
      <c r="P93" s="518"/>
      <c r="Q93" s="518"/>
      <c r="R93" s="518"/>
      <c r="S93" s="518"/>
      <c r="T93" s="518"/>
      <c r="U93" s="518"/>
      <c r="V93" s="518"/>
      <c r="W93" s="518"/>
      <c r="X93" s="518"/>
      <c r="Y93" s="518"/>
      <c r="Z93" s="518"/>
      <c r="AA93" s="518"/>
      <c r="AB93" s="518"/>
      <c r="AC93" s="518"/>
      <c r="AD93" s="518"/>
      <c r="AE93" s="518"/>
      <c r="AF93" s="518"/>
      <c r="AG93" s="518"/>
      <c r="AH93" s="518"/>
      <c r="AI93" s="518"/>
      <c r="AJ93" s="518"/>
      <c r="AK93" s="518"/>
      <c r="AL93" s="518"/>
      <c r="AM93" s="518"/>
    </row>
    <row r="94" spans="1:39" x14ac:dyDescent="0.35">
      <c r="A94" s="518"/>
      <c r="B94" s="518"/>
      <c r="C94" s="518"/>
      <c r="D94" s="840"/>
      <c r="E94" s="518"/>
      <c r="F94" s="518"/>
      <c r="G94" s="518"/>
      <c r="H94" s="518"/>
      <c r="I94" s="518"/>
      <c r="J94" s="518"/>
      <c r="K94" s="518"/>
      <c r="L94" s="518"/>
      <c r="M94" s="518"/>
      <c r="N94" s="518"/>
      <c r="O94" s="518"/>
      <c r="P94" s="518"/>
      <c r="Q94" s="518"/>
      <c r="R94" s="518"/>
      <c r="S94" s="518"/>
      <c r="T94" s="518"/>
      <c r="U94" s="518"/>
      <c r="V94" s="518"/>
      <c r="W94" s="518"/>
      <c r="X94" s="518"/>
      <c r="Y94" s="518"/>
      <c r="Z94" s="518"/>
      <c r="AA94" s="518"/>
      <c r="AB94" s="518"/>
      <c r="AC94" s="518"/>
      <c r="AD94" s="518"/>
      <c r="AE94" s="518"/>
      <c r="AF94" s="518"/>
      <c r="AG94" s="518"/>
      <c r="AH94" s="518"/>
      <c r="AI94" s="518"/>
      <c r="AJ94" s="518"/>
      <c r="AK94" s="518"/>
      <c r="AL94" s="518"/>
      <c r="AM94" s="518"/>
    </row>
    <row r="95" spans="1:39" x14ac:dyDescent="0.35">
      <c r="A95" s="518"/>
      <c r="B95" s="518"/>
      <c r="C95" s="518"/>
      <c r="D95" s="840"/>
      <c r="E95" s="518"/>
      <c r="F95" s="518"/>
      <c r="G95" s="518"/>
      <c r="H95" s="518"/>
      <c r="I95" s="518"/>
      <c r="J95" s="518"/>
      <c r="K95" s="518"/>
      <c r="L95" s="518"/>
      <c r="M95" s="518"/>
      <c r="N95" s="518"/>
      <c r="O95" s="518"/>
      <c r="P95" s="518"/>
      <c r="Q95" s="518"/>
      <c r="R95" s="518"/>
      <c r="S95" s="518"/>
      <c r="T95" s="518"/>
      <c r="U95" s="518"/>
      <c r="V95" s="518"/>
      <c r="W95" s="518"/>
      <c r="X95" s="518"/>
      <c r="Y95" s="518"/>
      <c r="Z95" s="518"/>
      <c r="AA95" s="518"/>
      <c r="AB95" s="518"/>
      <c r="AC95" s="518"/>
      <c r="AD95" s="518"/>
      <c r="AE95" s="518"/>
      <c r="AF95" s="518"/>
      <c r="AG95" s="518"/>
      <c r="AH95" s="518"/>
      <c r="AI95" s="518"/>
      <c r="AJ95" s="518"/>
      <c r="AK95" s="518"/>
      <c r="AL95" s="518"/>
      <c r="AM95" s="518"/>
    </row>
    <row r="96" spans="1:39" x14ac:dyDescent="0.35">
      <c r="A96" s="518"/>
      <c r="B96" s="518"/>
      <c r="C96" s="518"/>
      <c r="D96" s="840"/>
      <c r="E96" s="518"/>
      <c r="F96" s="518"/>
      <c r="G96" s="518"/>
      <c r="H96" s="518"/>
      <c r="I96" s="518"/>
      <c r="J96" s="518"/>
      <c r="K96" s="518"/>
      <c r="L96" s="518"/>
      <c r="M96" s="518"/>
      <c r="N96" s="518"/>
      <c r="O96" s="518"/>
      <c r="P96" s="518"/>
      <c r="Q96" s="518"/>
      <c r="R96" s="518"/>
      <c r="S96" s="518"/>
      <c r="T96" s="518"/>
      <c r="U96" s="518"/>
      <c r="V96" s="518"/>
      <c r="W96" s="518"/>
      <c r="X96" s="518"/>
      <c r="Y96" s="518"/>
      <c r="Z96" s="518"/>
      <c r="AA96" s="518"/>
      <c r="AB96" s="518"/>
      <c r="AC96" s="518"/>
      <c r="AD96" s="518"/>
      <c r="AE96" s="518"/>
      <c r="AF96" s="518"/>
      <c r="AG96" s="518"/>
      <c r="AH96" s="518"/>
      <c r="AI96" s="518"/>
      <c r="AJ96" s="518"/>
      <c r="AK96" s="518"/>
      <c r="AL96" s="518"/>
      <c r="AM96" s="518"/>
    </row>
    <row r="97" spans="1:39" x14ac:dyDescent="0.35">
      <c r="A97" s="518"/>
      <c r="B97" s="518"/>
      <c r="C97" s="518"/>
      <c r="D97" s="840"/>
      <c r="E97" s="518"/>
      <c r="F97" s="518"/>
      <c r="G97" s="518"/>
      <c r="H97" s="518"/>
      <c r="I97" s="518"/>
      <c r="J97" s="518"/>
      <c r="K97" s="518"/>
      <c r="L97" s="518"/>
      <c r="M97" s="518"/>
      <c r="N97" s="518"/>
      <c r="O97" s="518"/>
      <c r="P97" s="518"/>
      <c r="Q97" s="518"/>
      <c r="R97" s="518"/>
      <c r="S97" s="518"/>
      <c r="T97" s="518"/>
      <c r="U97" s="518"/>
      <c r="V97" s="518"/>
      <c r="W97" s="518"/>
      <c r="X97" s="518"/>
      <c r="Y97" s="518"/>
      <c r="Z97" s="518"/>
      <c r="AA97" s="518"/>
      <c r="AB97" s="518"/>
      <c r="AC97" s="518"/>
      <c r="AD97" s="518"/>
      <c r="AE97" s="518"/>
      <c r="AF97" s="518"/>
      <c r="AG97" s="518"/>
      <c r="AH97" s="518"/>
      <c r="AI97" s="518"/>
      <c r="AJ97" s="518"/>
      <c r="AK97" s="518"/>
      <c r="AL97" s="518"/>
      <c r="AM97" s="518"/>
    </row>
    <row r="98" spans="1:39" x14ac:dyDescent="0.35">
      <c r="A98" s="518"/>
      <c r="B98" s="518"/>
      <c r="C98" s="518"/>
      <c r="D98" s="840"/>
      <c r="E98" s="518"/>
      <c r="F98" s="518"/>
      <c r="G98" s="518"/>
      <c r="H98" s="518"/>
      <c r="I98" s="518"/>
      <c r="J98" s="518"/>
      <c r="K98" s="518"/>
      <c r="L98" s="518"/>
      <c r="M98" s="518"/>
      <c r="N98" s="518"/>
      <c r="O98" s="518"/>
      <c r="P98" s="518"/>
      <c r="Q98" s="518"/>
      <c r="R98" s="518"/>
      <c r="S98" s="518"/>
      <c r="T98" s="518"/>
      <c r="U98" s="518"/>
      <c r="V98" s="518"/>
      <c r="W98" s="518"/>
      <c r="X98" s="518"/>
      <c r="Y98" s="518"/>
      <c r="Z98" s="518"/>
      <c r="AA98" s="518"/>
      <c r="AB98" s="518"/>
      <c r="AC98" s="518"/>
      <c r="AD98" s="518"/>
      <c r="AE98" s="518"/>
      <c r="AF98" s="518"/>
      <c r="AG98" s="518"/>
      <c r="AH98" s="518"/>
      <c r="AI98" s="518"/>
      <c r="AJ98" s="518"/>
      <c r="AK98" s="518"/>
      <c r="AL98" s="518"/>
      <c r="AM98" s="518"/>
    </row>
    <row r="99" spans="1:39" x14ac:dyDescent="0.35">
      <c r="A99" s="518"/>
      <c r="B99" s="518"/>
      <c r="C99" s="518"/>
      <c r="D99" s="840"/>
      <c r="E99" s="518"/>
      <c r="F99" s="518"/>
      <c r="G99" s="518"/>
      <c r="H99" s="518"/>
      <c r="I99" s="518"/>
      <c r="J99" s="518"/>
      <c r="K99" s="518"/>
      <c r="L99" s="518"/>
      <c r="M99" s="518"/>
      <c r="N99" s="518"/>
      <c r="O99" s="518"/>
      <c r="P99" s="518"/>
      <c r="Q99" s="518"/>
      <c r="R99" s="518"/>
      <c r="S99" s="518"/>
      <c r="T99" s="518"/>
      <c r="U99" s="518"/>
      <c r="V99" s="518"/>
      <c r="W99" s="518"/>
      <c r="X99" s="518"/>
      <c r="Y99" s="518"/>
      <c r="Z99" s="518"/>
      <c r="AA99" s="518"/>
      <c r="AB99" s="518"/>
      <c r="AC99" s="518"/>
      <c r="AD99" s="518"/>
      <c r="AE99" s="518"/>
      <c r="AF99" s="518"/>
      <c r="AG99" s="518"/>
      <c r="AH99" s="518"/>
      <c r="AI99" s="518"/>
      <c r="AJ99" s="518"/>
      <c r="AK99" s="518"/>
      <c r="AL99" s="518"/>
      <c r="AM99" s="518"/>
    </row>
    <row r="100" spans="1:39" x14ac:dyDescent="0.35">
      <c r="A100" s="518"/>
      <c r="B100" s="518"/>
      <c r="C100" s="518"/>
      <c r="D100" s="840"/>
      <c r="E100" s="518"/>
      <c r="F100" s="518"/>
      <c r="G100" s="518"/>
      <c r="H100" s="518"/>
      <c r="I100" s="518"/>
      <c r="J100" s="518"/>
      <c r="K100" s="518"/>
      <c r="L100" s="518"/>
      <c r="M100" s="518"/>
      <c r="N100" s="518"/>
      <c r="O100" s="518"/>
      <c r="P100" s="518"/>
      <c r="Q100" s="518"/>
      <c r="R100" s="518"/>
      <c r="S100" s="518"/>
      <c r="T100" s="518"/>
      <c r="U100" s="518"/>
      <c r="V100" s="518"/>
      <c r="W100" s="518"/>
      <c r="X100" s="518"/>
      <c r="Y100" s="518"/>
      <c r="Z100" s="518"/>
      <c r="AA100" s="518"/>
      <c r="AB100" s="518"/>
      <c r="AC100" s="518"/>
      <c r="AD100" s="518"/>
      <c r="AE100" s="518"/>
      <c r="AF100" s="518"/>
      <c r="AG100" s="518"/>
      <c r="AH100" s="518"/>
      <c r="AI100" s="518"/>
      <c r="AJ100" s="518"/>
      <c r="AK100" s="518"/>
      <c r="AL100" s="518"/>
      <c r="AM100" s="518"/>
    </row>
    <row r="101" spans="1:39" x14ac:dyDescent="0.35">
      <c r="A101" s="518"/>
      <c r="B101" s="518"/>
      <c r="C101" s="518"/>
      <c r="D101" s="840"/>
      <c r="E101" s="518"/>
      <c r="F101" s="518"/>
      <c r="G101" s="518"/>
      <c r="H101" s="518"/>
      <c r="I101" s="518"/>
      <c r="J101" s="518"/>
      <c r="K101" s="518"/>
      <c r="L101" s="518"/>
      <c r="M101" s="518"/>
      <c r="N101" s="518"/>
      <c r="O101" s="518"/>
      <c r="P101" s="518"/>
      <c r="Q101" s="518"/>
      <c r="R101" s="518"/>
      <c r="S101" s="518"/>
      <c r="T101" s="518"/>
      <c r="U101" s="518"/>
      <c r="V101" s="518"/>
      <c r="W101" s="518"/>
      <c r="X101" s="518"/>
      <c r="Y101" s="518"/>
      <c r="Z101" s="518"/>
      <c r="AA101" s="518"/>
      <c r="AB101" s="518"/>
      <c r="AC101" s="518"/>
      <c r="AD101" s="518"/>
      <c r="AE101" s="518"/>
      <c r="AF101" s="518"/>
      <c r="AG101" s="518"/>
      <c r="AH101" s="518"/>
      <c r="AI101" s="518"/>
      <c r="AJ101" s="518"/>
      <c r="AK101" s="518"/>
      <c r="AL101" s="518"/>
      <c r="AM101" s="518"/>
    </row>
    <row r="102" spans="1:39" x14ac:dyDescent="0.35">
      <c r="A102" s="518"/>
      <c r="B102" s="518"/>
      <c r="C102" s="518"/>
      <c r="D102" s="840"/>
      <c r="E102" s="518"/>
      <c r="F102" s="518"/>
      <c r="G102" s="518"/>
      <c r="H102" s="518"/>
      <c r="I102" s="518"/>
      <c r="J102" s="518"/>
      <c r="K102" s="518"/>
      <c r="L102" s="518"/>
      <c r="M102" s="518"/>
      <c r="N102" s="518"/>
      <c r="O102" s="518"/>
      <c r="P102" s="518"/>
      <c r="Q102" s="518"/>
      <c r="R102" s="518"/>
      <c r="S102" s="518"/>
      <c r="T102" s="518"/>
      <c r="U102" s="518"/>
      <c r="V102" s="518"/>
      <c r="W102" s="518"/>
      <c r="X102" s="518"/>
      <c r="Y102" s="518"/>
      <c r="Z102" s="518"/>
      <c r="AA102" s="518"/>
      <c r="AB102" s="518"/>
      <c r="AC102" s="518"/>
      <c r="AD102" s="518"/>
      <c r="AE102" s="518"/>
      <c r="AF102" s="518"/>
      <c r="AG102" s="518"/>
      <c r="AH102" s="518"/>
      <c r="AI102" s="518"/>
      <c r="AJ102" s="518"/>
      <c r="AK102" s="518"/>
      <c r="AL102" s="518"/>
      <c r="AM102" s="518"/>
    </row>
    <row r="103" spans="1:39" x14ac:dyDescent="0.35">
      <c r="A103" s="518"/>
      <c r="B103" s="518"/>
      <c r="C103" s="518"/>
      <c r="D103" s="840"/>
      <c r="E103" s="518"/>
      <c r="F103" s="518"/>
      <c r="G103" s="518"/>
      <c r="H103" s="518"/>
      <c r="I103" s="518"/>
      <c r="J103" s="518"/>
      <c r="K103" s="518"/>
      <c r="L103" s="518"/>
      <c r="M103" s="518"/>
      <c r="N103" s="518"/>
      <c r="O103" s="518"/>
      <c r="P103" s="518"/>
      <c r="Q103" s="518"/>
      <c r="R103" s="518"/>
      <c r="S103" s="518"/>
      <c r="T103" s="518"/>
      <c r="U103" s="518"/>
      <c r="V103" s="518"/>
      <c r="W103" s="518"/>
      <c r="X103" s="518"/>
      <c r="Y103" s="518"/>
      <c r="Z103" s="518"/>
      <c r="AA103" s="518"/>
      <c r="AB103" s="518"/>
      <c r="AC103" s="518"/>
      <c r="AD103" s="518"/>
      <c r="AE103" s="518"/>
      <c r="AF103" s="518"/>
      <c r="AG103" s="518"/>
      <c r="AH103" s="518"/>
      <c r="AI103" s="518"/>
      <c r="AJ103" s="518"/>
      <c r="AK103" s="518"/>
      <c r="AL103" s="518"/>
      <c r="AM103" s="518"/>
    </row>
    <row r="104" spans="1:39" x14ac:dyDescent="0.35">
      <c r="A104" s="518"/>
      <c r="B104" s="518"/>
      <c r="C104" s="518"/>
      <c r="D104" s="840"/>
      <c r="E104" s="518"/>
      <c r="F104" s="518"/>
      <c r="G104" s="518"/>
      <c r="H104" s="518"/>
      <c r="I104" s="518"/>
      <c r="J104" s="518"/>
      <c r="K104" s="518"/>
      <c r="L104" s="518"/>
      <c r="M104" s="518"/>
      <c r="N104" s="518"/>
      <c r="O104" s="518"/>
      <c r="P104" s="518"/>
      <c r="Q104" s="518"/>
      <c r="R104" s="518"/>
      <c r="S104" s="518"/>
      <c r="T104" s="518"/>
      <c r="U104" s="518"/>
      <c r="V104" s="518"/>
      <c r="W104" s="518"/>
      <c r="X104" s="518"/>
      <c r="Y104" s="518"/>
      <c r="Z104" s="518"/>
      <c r="AA104" s="518"/>
      <c r="AB104" s="518"/>
      <c r="AC104" s="518"/>
      <c r="AD104" s="518"/>
      <c r="AE104" s="518"/>
      <c r="AF104" s="518"/>
      <c r="AG104" s="518"/>
      <c r="AH104" s="518"/>
      <c r="AI104" s="518"/>
      <c r="AJ104" s="518"/>
      <c r="AK104" s="518"/>
      <c r="AL104" s="518"/>
      <c r="AM104" s="518"/>
    </row>
    <row r="105" spans="1:39" x14ac:dyDescent="0.35">
      <c r="A105" s="518"/>
      <c r="B105" s="518"/>
      <c r="C105" s="518"/>
      <c r="D105" s="840"/>
      <c r="E105" s="518"/>
      <c r="F105" s="518"/>
      <c r="G105" s="518"/>
      <c r="H105" s="518"/>
      <c r="I105" s="518"/>
      <c r="J105" s="518"/>
      <c r="K105" s="518"/>
      <c r="L105" s="518"/>
      <c r="M105" s="518"/>
      <c r="N105" s="518"/>
      <c r="O105" s="518"/>
      <c r="P105" s="518"/>
      <c r="Q105" s="518"/>
      <c r="R105" s="518"/>
      <c r="S105" s="518"/>
      <c r="T105" s="518"/>
      <c r="U105" s="518"/>
      <c r="V105" s="518"/>
      <c r="W105" s="518"/>
      <c r="X105" s="518"/>
      <c r="Y105" s="518"/>
      <c r="Z105" s="518"/>
      <c r="AA105" s="518"/>
      <c r="AB105" s="518"/>
      <c r="AC105" s="518"/>
      <c r="AD105" s="518"/>
      <c r="AE105" s="518"/>
      <c r="AF105" s="518"/>
      <c r="AG105" s="518"/>
      <c r="AH105" s="518"/>
      <c r="AI105" s="518"/>
      <c r="AJ105" s="518"/>
      <c r="AK105" s="518"/>
      <c r="AL105" s="518"/>
      <c r="AM105" s="518"/>
    </row>
    <row r="106" spans="1:39" x14ac:dyDescent="0.35">
      <c r="A106" s="518"/>
      <c r="B106" s="518"/>
      <c r="C106" s="518"/>
      <c r="D106" s="840"/>
      <c r="E106" s="518"/>
      <c r="F106" s="518"/>
      <c r="G106" s="518"/>
      <c r="H106" s="518"/>
      <c r="I106" s="518"/>
      <c r="J106" s="518"/>
      <c r="K106" s="518"/>
      <c r="L106" s="518"/>
      <c r="M106" s="518"/>
      <c r="N106" s="518"/>
      <c r="O106" s="518"/>
      <c r="P106" s="518"/>
      <c r="Q106" s="518"/>
      <c r="R106" s="518"/>
      <c r="S106" s="518"/>
      <c r="T106" s="518"/>
      <c r="U106" s="518"/>
      <c r="V106" s="518"/>
      <c r="W106" s="518"/>
      <c r="X106" s="518"/>
      <c r="Y106" s="518"/>
      <c r="Z106" s="518"/>
      <c r="AA106" s="518"/>
      <c r="AB106" s="518"/>
      <c r="AC106" s="518"/>
      <c r="AD106" s="518"/>
      <c r="AE106" s="518"/>
      <c r="AF106" s="518"/>
      <c r="AG106" s="518"/>
      <c r="AH106" s="518"/>
      <c r="AI106" s="518"/>
      <c r="AJ106" s="518"/>
      <c r="AK106" s="518"/>
      <c r="AL106" s="518"/>
      <c r="AM106" s="518"/>
    </row>
    <row r="107" spans="1:39" x14ac:dyDescent="0.35">
      <c r="A107" s="518"/>
      <c r="B107" s="518"/>
      <c r="C107" s="518"/>
      <c r="D107" s="840"/>
      <c r="E107" s="518"/>
      <c r="F107" s="518"/>
      <c r="G107" s="518"/>
      <c r="H107" s="518"/>
      <c r="I107" s="518"/>
      <c r="J107" s="518"/>
      <c r="K107" s="518"/>
      <c r="L107" s="518"/>
      <c r="M107" s="518"/>
      <c r="N107" s="518"/>
      <c r="O107" s="518"/>
      <c r="P107" s="518"/>
      <c r="Q107" s="518"/>
      <c r="R107" s="518"/>
      <c r="S107" s="518"/>
      <c r="T107" s="518"/>
      <c r="U107" s="518"/>
      <c r="V107" s="518"/>
      <c r="W107" s="518"/>
      <c r="X107" s="518"/>
      <c r="Y107" s="518"/>
      <c r="Z107" s="518"/>
      <c r="AA107" s="518"/>
      <c r="AB107" s="518"/>
      <c r="AC107" s="518"/>
      <c r="AD107" s="518"/>
      <c r="AE107" s="518"/>
      <c r="AF107" s="518"/>
      <c r="AG107" s="518"/>
      <c r="AH107" s="518"/>
      <c r="AI107" s="518"/>
      <c r="AJ107" s="518"/>
      <c r="AK107" s="518"/>
      <c r="AL107" s="518"/>
      <c r="AM107" s="518"/>
    </row>
    <row r="108" spans="1:39" x14ac:dyDescent="0.35">
      <c r="A108" s="518"/>
      <c r="B108" s="518"/>
      <c r="C108" s="518"/>
      <c r="D108" s="840"/>
      <c r="E108" s="518"/>
      <c r="F108" s="518"/>
      <c r="G108" s="518"/>
      <c r="H108" s="518"/>
      <c r="I108" s="518"/>
      <c r="J108" s="518"/>
      <c r="K108" s="518"/>
      <c r="L108" s="518"/>
      <c r="M108" s="518"/>
      <c r="N108" s="518"/>
      <c r="O108" s="518"/>
      <c r="P108" s="518"/>
      <c r="Q108" s="518"/>
      <c r="R108" s="518"/>
      <c r="S108" s="518"/>
      <c r="T108" s="518"/>
      <c r="U108" s="518"/>
      <c r="V108" s="518"/>
      <c r="W108" s="518"/>
      <c r="X108" s="518"/>
      <c r="Y108" s="518"/>
      <c r="Z108" s="518"/>
      <c r="AA108" s="518"/>
      <c r="AB108" s="518"/>
      <c r="AC108" s="518"/>
      <c r="AD108" s="518"/>
      <c r="AE108" s="518"/>
      <c r="AF108" s="518"/>
      <c r="AG108" s="518"/>
      <c r="AH108" s="518"/>
      <c r="AI108" s="518"/>
      <c r="AJ108" s="518"/>
      <c r="AK108" s="518"/>
      <c r="AL108" s="518"/>
      <c r="AM108" s="518"/>
    </row>
    <row r="109" spans="1:39" x14ac:dyDescent="0.35">
      <c r="A109" s="518"/>
      <c r="B109" s="518"/>
      <c r="C109" s="518"/>
      <c r="D109" s="840"/>
      <c r="E109" s="518"/>
      <c r="F109" s="518"/>
      <c r="G109" s="518"/>
      <c r="H109" s="518"/>
      <c r="I109" s="518"/>
      <c r="J109" s="518"/>
      <c r="K109" s="518"/>
      <c r="L109" s="518"/>
      <c r="M109" s="518"/>
      <c r="N109" s="518"/>
      <c r="O109" s="518"/>
      <c r="P109" s="518"/>
      <c r="Q109" s="518"/>
      <c r="R109" s="518"/>
      <c r="S109" s="518"/>
      <c r="T109" s="518"/>
      <c r="U109" s="518"/>
      <c r="V109" s="518"/>
      <c r="W109" s="518"/>
      <c r="X109" s="518"/>
      <c r="Y109" s="518"/>
      <c r="Z109" s="518"/>
      <c r="AA109" s="518"/>
      <c r="AB109" s="518"/>
      <c r="AC109" s="518"/>
      <c r="AD109" s="518"/>
      <c r="AE109" s="518"/>
      <c r="AF109" s="518"/>
      <c r="AG109" s="518"/>
      <c r="AH109" s="518"/>
      <c r="AI109" s="518"/>
      <c r="AJ109" s="518"/>
      <c r="AK109" s="518"/>
      <c r="AL109" s="518"/>
      <c r="AM109" s="518"/>
    </row>
    <row r="110" spans="1:39" x14ac:dyDescent="0.35">
      <c r="A110" s="518"/>
      <c r="B110" s="518"/>
      <c r="C110" s="518"/>
      <c r="D110" s="840"/>
      <c r="E110" s="518"/>
      <c r="F110" s="518"/>
      <c r="G110" s="518"/>
      <c r="H110" s="518"/>
      <c r="I110" s="518"/>
      <c r="J110" s="518"/>
      <c r="K110" s="518"/>
      <c r="L110" s="518"/>
      <c r="M110" s="518"/>
      <c r="N110" s="518"/>
      <c r="O110" s="518"/>
      <c r="P110" s="518"/>
      <c r="Q110" s="518"/>
      <c r="R110" s="518"/>
      <c r="S110" s="518"/>
      <c r="T110" s="518"/>
      <c r="U110" s="518"/>
      <c r="V110" s="518"/>
      <c r="W110" s="518"/>
      <c r="X110" s="518"/>
      <c r="Y110" s="518"/>
      <c r="Z110" s="518"/>
      <c r="AA110" s="518"/>
      <c r="AB110" s="518"/>
      <c r="AC110" s="518"/>
      <c r="AD110" s="518"/>
      <c r="AE110" s="518"/>
      <c r="AF110" s="518"/>
      <c r="AG110" s="518"/>
      <c r="AH110" s="518"/>
      <c r="AI110" s="518"/>
      <c r="AJ110" s="518"/>
      <c r="AK110" s="518"/>
      <c r="AL110" s="518"/>
      <c r="AM110" s="518"/>
    </row>
    <row r="111" spans="1:39" x14ac:dyDescent="0.35">
      <c r="A111" s="518"/>
      <c r="B111" s="518"/>
      <c r="C111" s="518"/>
      <c r="D111" s="840"/>
      <c r="E111" s="518"/>
      <c r="F111" s="518"/>
      <c r="G111" s="518"/>
      <c r="H111" s="518"/>
      <c r="I111" s="518"/>
      <c r="J111" s="518"/>
      <c r="K111" s="518"/>
      <c r="L111" s="518"/>
      <c r="M111" s="518"/>
      <c r="N111" s="518"/>
      <c r="O111" s="518"/>
      <c r="P111" s="518"/>
      <c r="Q111" s="518"/>
      <c r="R111" s="518"/>
      <c r="S111" s="518"/>
      <c r="T111" s="518"/>
      <c r="U111" s="518"/>
      <c r="V111" s="518"/>
      <c r="W111" s="518"/>
      <c r="X111" s="518"/>
      <c r="Y111" s="518"/>
      <c r="Z111" s="518"/>
      <c r="AA111" s="518"/>
      <c r="AB111" s="518"/>
      <c r="AC111" s="518"/>
      <c r="AD111" s="518"/>
      <c r="AE111" s="518"/>
      <c r="AF111" s="518"/>
      <c r="AG111" s="518"/>
      <c r="AH111" s="518"/>
      <c r="AI111" s="518"/>
      <c r="AJ111" s="518"/>
      <c r="AK111" s="518"/>
      <c r="AL111" s="518"/>
      <c r="AM111" s="518"/>
    </row>
    <row r="112" spans="1:39" x14ac:dyDescent="0.35">
      <c r="A112" s="518"/>
      <c r="B112" s="518"/>
      <c r="C112" s="518"/>
      <c r="D112" s="840"/>
      <c r="E112" s="518"/>
      <c r="F112" s="518"/>
      <c r="G112" s="518"/>
      <c r="H112" s="518"/>
      <c r="I112" s="518"/>
      <c r="J112" s="518"/>
      <c r="K112" s="518"/>
      <c r="L112" s="518"/>
      <c r="M112" s="518"/>
      <c r="N112" s="518"/>
      <c r="O112" s="518"/>
      <c r="P112" s="518"/>
      <c r="Q112" s="518"/>
      <c r="R112" s="518"/>
      <c r="S112" s="518"/>
      <c r="T112" s="518"/>
      <c r="U112" s="518"/>
      <c r="V112" s="518"/>
      <c r="W112" s="518"/>
      <c r="X112" s="518"/>
      <c r="Y112" s="518"/>
      <c r="Z112" s="518"/>
      <c r="AA112" s="518"/>
      <c r="AB112" s="518"/>
      <c r="AC112" s="518"/>
      <c r="AD112" s="518"/>
      <c r="AE112" s="518"/>
      <c r="AF112" s="518"/>
      <c r="AG112" s="518"/>
      <c r="AH112" s="518"/>
      <c r="AI112" s="518"/>
      <c r="AJ112" s="518"/>
      <c r="AK112" s="518"/>
      <c r="AL112" s="518"/>
      <c r="AM112" s="518"/>
    </row>
    <row r="113" spans="1:39" x14ac:dyDescent="0.35">
      <c r="A113" s="518"/>
      <c r="B113" s="518"/>
      <c r="C113" s="518"/>
      <c r="D113" s="840"/>
      <c r="E113" s="518"/>
      <c r="F113" s="518"/>
      <c r="G113" s="518"/>
      <c r="H113" s="518"/>
      <c r="I113" s="518"/>
      <c r="J113" s="518"/>
      <c r="K113" s="518"/>
      <c r="L113" s="518"/>
      <c r="M113" s="518"/>
      <c r="N113" s="518"/>
      <c r="O113" s="518"/>
      <c r="P113" s="518"/>
      <c r="Q113" s="518"/>
      <c r="R113" s="518"/>
      <c r="S113" s="518"/>
      <c r="T113" s="518"/>
      <c r="U113" s="518"/>
      <c r="V113" s="518"/>
      <c r="W113" s="518"/>
      <c r="X113" s="518"/>
      <c r="Y113" s="518"/>
      <c r="Z113" s="518"/>
      <c r="AA113" s="518"/>
      <c r="AB113" s="518"/>
      <c r="AC113" s="518"/>
      <c r="AD113" s="518"/>
      <c r="AE113" s="518"/>
      <c r="AF113" s="518"/>
      <c r="AG113" s="518"/>
      <c r="AH113" s="518"/>
      <c r="AI113" s="518"/>
      <c r="AJ113" s="518"/>
      <c r="AK113" s="518"/>
      <c r="AL113" s="518"/>
      <c r="AM113" s="518"/>
    </row>
    <row r="114" spans="1:39" x14ac:dyDescent="0.35">
      <c r="A114" s="518"/>
      <c r="B114" s="518"/>
      <c r="C114" s="518"/>
      <c r="D114" s="840"/>
      <c r="E114" s="518"/>
      <c r="F114" s="518"/>
      <c r="G114" s="518"/>
      <c r="H114" s="518"/>
      <c r="I114" s="518"/>
      <c r="J114" s="518"/>
      <c r="K114" s="518"/>
      <c r="L114" s="518"/>
      <c r="M114" s="518"/>
      <c r="N114" s="518"/>
      <c r="O114" s="518"/>
      <c r="P114" s="518"/>
      <c r="Q114" s="518"/>
      <c r="R114" s="518"/>
      <c r="S114" s="518"/>
      <c r="T114" s="518"/>
      <c r="U114" s="518"/>
      <c r="V114" s="518"/>
      <c r="W114" s="518"/>
      <c r="X114" s="518"/>
      <c r="Y114" s="518"/>
      <c r="Z114" s="518"/>
      <c r="AA114" s="518"/>
      <c r="AB114" s="518"/>
      <c r="AC114" s="518"/>
      <c r="AD114" s="518"/>
      <c r="AE114" s="518"/>
      <c r="AF114" s="518"/>
      <c r="AG114" s="518"/>
      <c r="AH114" s="518"/>
      <c r="AI114" s="518"/>
      <c r="AJ114" s="518"/>
      <c r="AK114" s="518"/>
      <c r="AL114" s="518"/>
      <c r="AM114" s="518"/>
    </row>
    <row r="115" spans="1:39" x14ac:dyDescent="0.35">
      <c r="A115" s="518"/>
      <c r="B115" s="518"/>
      <c r="C115" s="518"/>
      <c r="D115" s="840"/>
      <c r="E115" s="518"/>
      <c r="F115" s="518"/>
      <c r="G115" s="518"/>
      <c r="H115" s="518"/>
      <c r="I115" s="518"/>
      <c r="J115" s="518"/>
      <c r="K115" s="518"/>
      <c r="L115" s="518"/>
      <c r="M115" s="518"/>
      <c r="N115" s="518"/>
      <c r="O115" s="518"/>
      <c r="P115" s="518"/>
      <c r="Q115" s="518"/>
      <c r="R115" s="518"/>
      <c r="S115" s="518"/>
      <c r="T115" s="518"/>
      <c r="U115" s="518"/>
      <c r="V115" s="518"/>
      <c r="W115" s="518"/>
      <c r="X115" s="518"/>
      <c r="Y115" s="518"/>
      <c r="Z115" s="518"/>
      <c r="AA115" s="518"/>
      <c r="AB115" s="518"/>
      <c r="AC115" s="518"/>
      <c r="AD115" s="518"/>
      <c r="AE115" s="518"/>
      <c r="AF115" s="518"/>
      <c r="AG115" s="518"/>
      <c r="AH115" s="518"/>
      <c r="AI115" s="518"/>
      <c r="AJ115" s="518"/>
      <c r="AK115" s="518"/>
      <c r="AL115" s="518"/>
      <c r="AM115" s="518"/>
    </row>
    <row r="116" spans="1:39" x14ac:dyDescent="0.35">
      <c r="A116" s="518"/>
      <c r="B116" s="518"/>
      <c r="C116" s="518"/>
      <c r="D116" s="840"/>
      <c r="E116" s="518"/>
      <c r="F116" s="518"/>
      <c r="G116" s="518"/>
      <c r="H116" s="518"/>
      <c r="I116" s="518"/>
      <c r="J116" s="518"/>
      <c r="K116" s="518"/>
      <c r="L116" s="518"/>
      <c r="M116" s="518"/>
      <c r="N116" s="518"/>
      <c r="O116" s="518"/>
      <c r="P116" s="518"/>
      <c r="Q116" s="518"/>
      <c r="R116" s="518"/>
      <c r="S116" s="518"/>
      <c r="T116" s="518"/>
      <c r="U116" s="518"/>
      <c r="V116" s="518"/>
      <c r="W116" s="518"/>
      <c r="X116" s="518"/>
      <c r="Y116" s="518"/>
      <c r="Z116" s="518"/>
      <c r="AA116" s="518"/>
      <c r="AB116" s="518"/>
      <c r="AC116" s="518"/>
      <c r="AD116" s="518"/>
      <c r="AE116" s="518"/>
      <c r="AF116" s="518"/>
      <c r="AG116" s="518"/>
      <c r="AH116" s="518"/>
      <c r="AI116" s="518"/>
      <c r="AJ116" s="518"/>
      <c r="AK116" s="518"/>
      <c r="AL116" s="518"/>
      <c r="AM116" s="518"/>
    </row>
    <row r="117" spans="1:39" x14ac:dyDescent="0.35">
      <c r="A117" s="518"/>
      <c r="B117" s="518"/>
      <c r="C117" s="518"/>
      <c r="D117" s="840"/>
      <c r="E117" s="518"/>
      <c r="F117" s="518"/>
      <c r="G117" s="518"/>
      <c r="H117" s="518"/>
      <c r="I117" s="518"/>
      <c r="J117" s="518"/>
      <c r="K117" s="518"/>
      <c r="L117" s="518"/>
      <c r="M117" s="518"/>
      <c r="N117" s="518"/>
      <c r="O117" s="518"/>
      <c r="P117" s="518"/>
      <c r="Q117" s="518"/>
      <c r="R117" s="518"/>
      <c r="S117" s="518"/>
      <c r="T117" s="518"/>
      <c r="U117" s="518"/>
      <c r="V117" s="518"/>
      <c r="W117" s="518"/>
      <c r="X117" s="518"/>
      <c r="Y117" s="518"/>
      <c r="Z117" s="518"/>
      <c r="AA117" s="518"/>
      <c r="AB117" s="518"/>
      <c r="AC117" s="518"/>
      <c r="AD117" s="518"/>
      <c r="AE117" s="518"/>
      <c r="AF117" s="518"/>
      <c r="AG117" s="518"/>
      <c r="AH117" s="518"/>
      <c r="AI117" s="518"/>
      <c r="AJ117" s="518"/>
      <c r="AK117" s="518"/>
      <c r="AL117" s="518"/>
      <c r="AM117" s="518"/>
    </row>
    <row r="118" spans="1:39" x14ac:dyDescent="0.35">
      <c r="A118" s="518"/>
      <c r="B118" s="518"/>
      <c r="C118" s="518"/>
      <c r="D118" s="840"/>
      <c r="E118" s="518"/>
      <c r="F118" s="518"/>
      <c r="G118" s="518"/>
      <c r="H118" s="518"/>
      <c r="I118" s="518"/>
      <c r="J118" s="518"/>
      <c r="K118" s="518"/>
      <c r="L118" s="518"/>
      <c r="M118" s="518"/>
      <c r="N118" s="518"/>
      <c r="O118" s="518"/>
      <c r="P118" s="518"/>
      <c r="Q118" s="518"/>
      <c r="R118" s="518"/>
      <c r="S118" s="518"/>
      <c r="T118" s="518"/>
      <c r="U118" s="518"/>
      <c r="V118" s="518"/>
      <c r="W118" s="518"/>
      <c r="X118" s="518"/>
      <c r="Y118" s="518"/>
      <c r="Z118" s="518"/>
      <c r="AA118" s="518"/>
      <c r="AB118" s="518"/>
      <c r="AC118" s="518"/>
      <c r="AD118" s="518"/>
      <c r="AE118" s="518"/>
      <c r="AF118" s="518"/>
      <c r="AG118" s="518"/>
      <c r="AH118" s="518"/>
      <c r="AI118" s="518"/>
      <c r="AJ118" s="518"/>
      <c r="AK118" s="518"/>
      <c r="AL118" s="518"/>
      <c r="AM118" s="518"/>
    </row>
    <row r="119" spans="1:39" x14ac:dyDescent="0.35">
      <c r="A119" s="518"/>
      <c r="B119" s="518"/>
      <c r="C119" s="518"/>
      <c r="D119" s="840"/>
      <c r="E119" s="518"/>
      <c r="F119" s="518"/>
      <c r="G119" s="518"/>
      <c r="H119" s="518"/>
      <c r="I119" s="518"/>
      <c r="J119" s="518"/>
      <c r="K119" s="518"/>
      <c r="L119" s="518"/>
      <c r="M119" s="518"/>
      <c r="N119" s="518"/>
      <c r="O119" s="518"/>
      <c r="P119" s="518"/>
      <c r="Q119" s="518"/>
      <c r="R119" s="518"/>
      <c r="S119" s="518"/>
      <c r="T119" s="518"/>
      <c r="U119" s="518"/>
      <c r="V119" s="518"/>
      <c r="W119" s="518"/>
      <c r="X119" s="518"/>
      <c r="Y119" s="518"/>
      <c r="Z119" s="518"/>
      <c r="AA119" s="518"/>
      <c r="AB119" s="518"/>
      <c r="AC119" s="518"/>
      <c r="AD119" s="518"/>
      <c r="AE119" s="518"/>
      <c r="AF119" s="518"/>
      <c r="AG119" s="518"/>
      <c r="AH119" s="518"/>
      <c r="AI119" s="518"/>
      <c r="AJ119" s="518"/>
      <c r="AK119" s="518"/>
      <c r="AL119" s="518"/>
      <c r="AM119" s="518"/>
    </row>
    <row r="120" spans="1:39" x14ac:dyDescent="0.35">
      <c r="A120" s="518"/>
      <c r="B120" s="518"/>
      <c r="C120" s="518"/>
      <c r="D120" s="840"/>
      <c r="E120" s="518"/>
      <c r="F120" s="518"/>
      <c r="G120" s="518"/>
      <c r="H120" s="518"/>
      <c r="I120" s="518"/>
      <c r="J120" s="518"/>
      <c r="K120" s="518"/>
      <c r="L120" s="518"/>
      <c r="M120" s="518"/>
      <c r="N120" s="518"/>
      <c r="O120" s="518"/>
      <c r="P120" s="518"/>
      <c r="Q120" s="518"/>
      <c r="R120" s="518"/>
      <c r="S120" s="518"/>
      <c r="T120" s="518"/>
      <c r="U120" s="518"/>
      <c r="V120" s="518"/>
      <c r="W120" s="518"/>
      <c r="X120" s="518"/>
      <c r="Y120" s="518"/>
      <c r="Z120" s="518"/>
      <c r="AA120" s="518"/>
      <c r="AB120" s="518"/>
      <c r="AC120" s="518"/>
      <c r="AD120" s="518"/>
      <c r="AE120" s="518"/>
      <c r="AF120" s="518"/>
      <c r="AG120" s="518"/>
      <c r="AH120" s="518"/>
      <c r="AI120" s="518"/>
      <c r="AJ120" s="518"/>
      <c r="AK120" s="518"/>
      <c r="AL120" s="518"/>
      <c r="AM120" s="518"/>
    </row>
    <row r="121" spans="1:39" x14ac:dyDescent="0.35">
      <c r="A121" s="518"/>
      <c r="B121" s="518"/>
      <c r="C121" s="518"/>
      <c r="D121" s="840"/>
      <c r="E121" s="518"/>
      <c r="F121" s="518"/>
      <c r="G121" s="518"/>
      <c r="H121" s="518"/>
      <c r="I121" s="518"/>
      <c r="J121" s="518"/>
      <c r="K121" s="518"/>
      <c r="L121" s="518"/>
      <c r="M121" s="518"/>
      <c r="N121" s="518"/>
      <c r="O121" s="518"/>
      <c r="P121" s="518"/>
      <c r="Q121" s="518"/>
      <c r="R121" s="518"/>
      <c r="S121" s="518"/>
      <c r="T121" s="518"/>
      <c r="U121" s="518"/>
      <c r="V121" s="518"/>
      <c r="W121" s="518"/>
      <c r="X121" s="518"/>
      <c r="Y121" s="518"/>
      <c r="Z121" s="518"/>
      <c r="AA121" s="518"/>
      <c r="AB121" s="518"/>
      <c r="AC121" s="518"/>
      <c r="AD121" s="518"/>
      <c r="AE121" s="518"/>
      <c r="AF121" s="518"/>
      <c r="AG121" s="518"/>
      <c r="AH121" s="518"/>
      <c r="AI121" s="518"/>
      <c r="AJ121" s="518"/>
      <c r="AK121" s="518"/>
      <c r="AL121" s="518"/>
      <c r="AM121" s="518"/>
    </row>
    <row r="122" spans="1:39" x14ac:dyDescent="0.35">
      <c r="A122" s="518"/>
      <c r="B122" s="518"/>
      <c r="C122" s="518"/>
      <c r="D122" s="840"/>
      <c r="E122" s="518"/>
      <c r="F122" s="518"/>
      <c r="G122" s="518"/>
      <c r="H122" s="518"/>
      <c r="I122" s="518"/>
      <c r="J122" s="518"/>
      <c r="K122" s="518"/>
      <c r="L122" s="518"/>
      <c r="M122" s="518"/>
      <c r="N122" s="518"/>
      <c r="O122" s="518"/>
      <c r="P122" s="518"/>
      <c r="Q122" s="518"/>
      <c r="R122" s="518"/>
      <c r="S122" s="518"/>
      <c r="T122" s="518"/>
      <c r="U122" s="518"/>
      <c r="V122" s="518"/>
      <c r="W122" s="518"/>
      <c r="X122" s="518"/>
      <c r="Y122" s="518"/>
      <c r="Z122" s="518"/>
      <c r="AA122" s="518"/>
      <c r="AB122" s="518"/>
      <c r="AC122" s="518"/>
      <c r="AD122" s="518"/>
      <c r="AE122" s="518"/>
      <c r="AF122" s="518"/>
      <c r="AG122" s="518"/>
      <c r="AH122" s="518"/>
      <c r="AI122" s="518"/>
      <c r="AJ122" s="518"/>
      <c r="AK122" s="518"/>
      <c r="AL122" s="518"/>
      <c r="AM122" s="518"/>
    </row>
    <row r="123" spans="1:39" x14ac:dyDescent="0.35">
      <c r="A123" s="518"/>
      <c r="B123" s="518"/>
      <c r="C123" s="518"/>
      <c r="D123" s="840"/>
      <c r="E123" s="518"/>
      <c r="F123" s="518"/>
      <c r="G123" s="518"/>
      <c r="H123" s="518"/>
      <c r="I123" s="518"/>
      <c r="J123" s="518"/>
      <c r="K123" s="518"/>
      <c r="L123" s="518"/>
      <c r="M123" s="518"/>
      <c r="N123" s="518"/>
      <c r="O123" s="518"/>
      <c r="P123" s="518"/>
      <c r="Q123" s="518"/>
      <c r="R123" s="518"/>
      <c r="S123" s="518"/>
      <c r="T123" s="518"/>
      <c r="U123" s="518"/>
      <c r="V123" s="518"/>
      <c r="W123" s="518"/>
      <c r="X123" s="518"/>
      <c r="Y123" s="518"/>
      <c r="Z123" s="518"/>
      <c r="AA123" s="518"/>
      <c r="AB123" s="518"/>
      <c r="AC123" s="518"/>
      <c r="AD123" s="518"/>
      <c r="AE123" s="518"/>
      <c r="AF123" s="518"/>
      <c r="AG123" s="518"/>
      <c r="AH123" s="518"/>
      <c r="AI123" s="518"/>
      <c r="AJ123" s="518"/>
      <c r="AK123" s="518"/>
      <c r="AL123" s="518"/>
      <c r="AM123" s="518"/>
    </row>
    <row r="124" spans="1:39" x14ac:dyDescent="0.35">
      <c r="A124" s="518"/>
      <c r="B124" s="518"/>
      <c r="C124" s="518"/>
      <c r="D124" s="840"/>
      <c r="E124" s="518"/>
      <c r="F124" s="518"/>
      <c r="G124" s="518"/>
      <c r="H124" s="518"/>
      <c r="I124" s="518"/>
      <c r="J124" s="518"/>
      <c r="K124" s="518"/>
      <c r="L124" s="518"/>
      <c r="M124" s="518"/>
      <c r="N124" s="518"/>
      <c r="O124" s="518"/>
      <c r="P124" s="518"/>
      <c r="Q124" s="518"/>
      <c r="R124" s="518"/>
      <c r="S124" s="518"/>
      <c r="T124" s="518"/>
      <c r="U124" s="518"/>
      <c r="V124" s="518"/>
      <c r="W124" s="518"/>
      <c r="X124" s="518"/>
      <c r="Y124" s="518"/>
      <c r="Z124" s="518"/>
      <c r="AA124" s="518"/>
      <c r="AB124" s="518"/>
      <c r="AC124" s="518"/>
      <c r="AD124" s="518"/>
      <c r="AE124" s="518"/>
      <c r="AF124" s="518"/>
      <c r="AG124" s="518"/>
      <c r="AH124" s="518"/>
      <c r="AI124" s="518"/>
      <c r="AJ124" s="518"/>
      <c r="AK124" s="518"/>
      <c r="AL124" s="518"/>
      <c r="AM124" s="518"/>
    </row>
    <row r="125" spans="1:39" x14ac:dyDescent="0.35">
      <c r="A125" s="518"/>
      <c r="B125" s="518"/>
      <c r="C125" s="518"/>
      <c r="D125" s="840"/>
      <c r="E125" s="518"/>
      <c r="F125" s="518"/>
      <c r="G125" s="518"/>
      <c r="H125" s="518"/>
      <c r="I125" s="518"/>
      <c r="J125" s="518"/>
      <c r="K125" s="518"/>
      <c r="L125" s="518"/>
      <c r="M125" s="518"/>
      <c r="N125" s="518"/>
      <c r="O125" s="518"/>
      <c r="P125" s="518"/>
      <c r="Q125" s="518"/>
      <c r="R125" s="518"/>
      <c r="S125" s="518"/>
      <c r="T125" s="518"/>
      <c r="U125" s="518"/>
      <c r="V125" s="518"/>
      <c r="W125" s="518"/>
      <c r="X125" s="518"/>
      <c r="Y125" s="518"/>
      <c r="Z125" s="518"/>
      <c r="AA125" s="518"/>
      <c r="AB125" s="518"/>
      <c r="AC125" s="518"/>
      <c r="AD125" s="518"/>
      <c r="AE125" s="518"/>
      <c r="AF125" s="518"/>
      <c r="AG125" s="518"/>
      <c r="AH125" s="518"/>
      <c r="AI125" s="518"/>
      <c r="AJ125" s="518"/>
      <c r="AK125" s="518"/>
      <c r="AL125" s="518"/>
      <c r="AM125" s="518"/>
    </row>
    <row r="126" spans="1:39" x14ac:dyDescent="0.35">
      <c r="A126" s="518"/>
      <c r="B126" s="518"/>
      <c r="C126" s="518"/>
      <c r="D126" s="840"/>
      <c r="E126" s="518"/>
      <c r="F126" s="518"/>
      <c r="G126" s="518"/>
      <c r="H126" s="518"/>
      <c r="I126" s="518"/>
      <c r="J126" s="518"/>
      <c r="K126" s="518"/>
      <c r="L126" s="518"/>
      <c r="M126" s="518"/>
      <c r="N126" s="518"/>
      <c r="O126" s="518"/>
      <c r="P126" s="518"/>
      <c r="Q126" s="518"/>
      <c r="R126" s="518"/>
      <c r="S126" s="518"/>
      <c r="T126" s="518"/>
      <c r="U126" s="518"/>
      <c r="V126" s="518"/>
      <c r="W126" s="518"/>
      <c r="X126" s="518"/>
      <c r="Y126" s="518"/>
      <c r="Z126" s="518"/>
      <c r="AA126" s="518"/>
      <c r="AB126" s="518"/>
      <c r="AC126" s="518"/>
      <c r="AD126" s="518"/>
      <c r="AE126" s="518"/>
      <c r="AF126" s="518"/>
      <c r="AG126" s="518"/>
      <c r="AH126" s="518"/>
      <c r="AI126" s="518"/>
      <c r="AJ126" s="518"/>
      <c r="AK126" s="518"/>
      <c r="AL126" s="518"/>
      <c r="AM126" s="518"/>
    </row>
    <row r="127" spans="1:39" x14ac:dyDescent="0.35">
      <c r="A127" s="518"/>
      <c r="B127" s="518"/>
      <c r="C127" s="518"/>
      <c r="D127" s="840"/>
      <c r="E127" s="518"/>
      <c r="F127" s="518"/>
      <c r="G127" s="518"/>
      <c r="H127" s="518"/>
      <c r="I127" s="518"/>
      <c r="J127" s="518"/>
      <c r="K127" s="518"/>
      <c r="L127" s="518"/>
      <c r="M127" s="518"/>
      <c r="N127" s="518"/>
      <c r="O127" s="518"/>
      <c r="P127" s="518"/>
      <c r="Q127" s="518"/>
      <c r="R127" s="518"/>
      <c r="S127" s="518"/>
      <c r="T127" s="518"/>
      <c r="U127" s="518"/>
      <c r="V127" s="518"/>
      <c r="W127" s="518"/>
      <c r="X127" s="518"/>
      <c r="Y127" s="518"/>
      <c r="Z127" s="518"/>
      <c r="AA127" s="518"/>
      <c r="AB127" s="518"/>
      <c r="AC127" s="518"/>
      <c r="AD127" s="518"/>
      <c r="AE127" s="518"/>
      <c r="AF127" s="518"/>
      <c r="AG127" s="518"/>
      <c r="AH127" s="518"/>
      <c r="AI127" s="518"/>
      <c r="AJ127" s="518"/>
      <c r="AK127" s="518"/>
      <c r="AL127" s="518"/>
      <c r="AM127" s="518"/>
    </row>
    <row r="128" spans="1:39" x14ac:dyDescent="0.35">
      <c r="A128" s="518"/>
      <c r="B128" s="518"/>
      <c r="C128" s="518"/>
      <c r="D128" s="840"/>
      <c r="E128" s="518"/>
      <c r="F128" s="518"/>
      <c r="G128" s="518"/>
      <c r="H128" s="518"/>
      <c r="I128" s="518"/>
      <c r="J128" s="518"/>
      <c r="K128" s="518"/>
      <c r="L128" s="518"/>
      <c r="M128" s="518"/>
      <c r="N128" s="518"/>
      <c r="O128" s="518"/>
      <c r="P128" s="518"/>
      <c r="Q128" s="518"/>
      <c r="R128" s="518"/>
      <c r="S128" s="518"/>
      <c r="T128" s="518"/>
      <c r="U128" s="518"/>
      <c r="V128" s="518"/>
      <c r="W128" s="518"/>
      <c r="X128" s="518"/>
      <c r="Y128" s="518"/>
      <c r="Z128" s="518"/>
      <c r="AA128" s="518"/>
      <c r="AB128" s="518"/>
      <c r="AC128" s="518"/>
      <c r="AD128" s="518"/>
      <c r="AE128" s="518"/>
      <c r="AF128" s="518"/>
      <c r="AG128" s="518"/>
      <c r="AH128" s="518"/>
      <c r="AI128" s="518"/>
      <c r="AJ128" s="518"/>
      <c r="AK128" s="518"/>
      <c r="AL128" s="518"/>
      <c r="AM128" s="518"/>
    </row>
    <row r="129" spans="1:39" x14ac:dyDescent="0.35">
      <c r="A129" s="518"/>
      <c r="B129" s="518"/>
      <c r="C129" s="518"/>
      <c r="D129" s="840"/>
      <c r="E129" s="518"/>
      <c r="F129" s="518"/>
      <c r="G129" s="518"/>
      <c r="H129" s="518"/>
      <c r="I129" s="518"/>
      <c r="J129" s="518"/>
      <c r="K129" s="518"/>
      <c r="L129" s="518"/>
      <c r="M129" s="518"/>
      <c r="N129" s="518"/>
      <c r="O129" s="518"/>
      <c r="P129" s="518"/>
      <c r="Q129" s="518"/>
      <c r="R129" s="518"/>
      <c r="S129" s="518"/>
      <c r="T129" s="518"/>
      <c r="U129" s="518"/>
      <c r="V129" s="518"/>
      <c r="W129" s="518"/>
      <c r="X129" s="518"/>
      <c r="Y129" s="518"/>
      <c r="Z129" s="518"/>
      <c r="AA129" s="518"/>
      <c r="AB129" s="518"/>
      <c r="AC129" s="518"/>
      <c r="AD129" s="518"/>
      <c r="AE129" s="518"/>
      <c r="AF129" s="518"/>
      <c r="AG129" s="518"/>
      <c r="AH129" s="518"/>
      <c r="AI129" s="518"/>
      <c r="AJ129" s="518"/>
      <c r="AK129" s="518"/>
      <c r="AL129" s="518"/>
      <c r="AM129" s="518"/>
    </row>
    <row r="130" spans="1:39" x14ac:dyDescent="0.35">
      <c r="A130" s="518"/>
      <c r="B130" s="518"/>
      <c r="C130" s="518"/>
      <c r="D130" s="840"/>
      <c r="E130" s="518"/>
      <c r="F130" s="518"/>
      <c r="G130" s="518"/>
      <c r="H130" s="518"/>
      <c r="I130" s="518"/>
      <c r="J130" s="518"/>
      <c r="K130" s="518"/>
      <c r="L130" s="518"/>
      <c r="M130" s="518"/>
      <c r="N130" s="518"/>
      <c r="O130" s="518"/>
      <c r="P130" s="518"/>
      <c r="Q130" s="518"/>
      <c r="R130" s="518"/>
      <c r="S130" s="518"/>
      <c r="T130" s="518"/>
      <c r="U130" s="518"/>
      <c r="V130" s="518"/>
      <c r="W130" s="518"/>
      <c r="X130" s="518"/>
      <c r="Y130" s="518"/>
      <c r="Z130" s="518"/>
      <c r="AA130" s="518"/>
      <c r="AB130" s="518"/>
      <c r="AC130" s="518"/>
      <c r="AD130" s="518"/>
      <c r="AE130" s="518"/>
      <c r="AF130" s="518"/>
      <c r="AG130" s="518"/>
      <c r="AH130" s="518"/>
      <c r="AI130" s="518"/>
      <c r="AJ130" s="518"/>
      <c r="AK130" s="518"/>
      <c r="AL130" s="518"/>
      <c r="AM130" s="518"/>
    </row>
    <row r="131" spans="1:39" x14ac:dyDescent="0.35">
      <c r="A131" s="518"/>
      <c r="B131" s="518"/>
      <c r="C131" s="518"/>
      <c r="D131" s="840"/>
      <c r="E131" s="518"/>
      <c r="F131" s="518"/>
      <c r="G131" s="518"/>
      <c r="H131" s="518"/>
      <c r="I131" s="518"/>
      <c r="J131" s="518"/>
      <c r="K131" s="518"/>
      <c r="L131" s="518"/>
      <c r="M131" s="518"/>
      <c r="N131" s="518"/>
      <c r="O131" s="518"/>
      <c r="P131" s="518"/>
      <c r="Q131" s="518"/>
      <c r="R131" s="518"/>
      <c r="S131" s="518"/>
      <c r="T131" s="518"/>
      <c r="U131" s="518"/>
      <c r="V131" s="518"/>
      <c r="W131" s="518"/>
      <c r="X131" s="518"/>
      <c r="Y131" s="518"/>
      <c r="Z131" s="518"/>
      <c r="AA131" s="518"/>
      <c r="AB131" s="518"/>
      <c r="AC131" s="518"/>
      <c r="AD131" s="518"/>
      <c r="AE131" s="518"/>
      <c r="AF131" s="518"/>
      <c r="AG131" s="518"/>
      <c r="AH131" s="518"/>
      <c r="AI131" s="518"/>
      <c r="AJ131" s="518"/>
      <c r="AK131" s="518"/>
      <c r="AL131" s="518"/>
      <c r="AM131" s="518"/>
    </row>
    <row r="132" spans="1:39" x14ac:dyDescent="0.35">
      <c r="A132" s="518"/>
      <c r="B132" s="518"/>
      <c r="C132" s="518"/>
      <c r="D132" s="840"/>
      <c r="E132" s="518"/>
      <c r="F132" s="518"/>
      <c r="G132" s="518"/>
      <c r="H132" s="518"/>
      <c r="I132" s="518"/>
      <c r="J132" s="518"/>
      <c r="K132" s="518"/>
      <c r="L132" s="518"/>
      <c r="M132" s="518"/>
      <c r="N132" s="518"/>
      <c r="O132" s="518"/>
      <c r="P132" s="518"/>
      <c r="Q132" s="518"/>
      <c r="R132" s="518"/>
      <c r="S132" s="518"/>
      <c r="T132" s="518"/>
      <c r="U132" s="518"/>
      <c r="V132" s="518"/>
      <c r="W132" s="518"/>
      <c r="X132" s="518"/>
      <c r="Y132" s="518"/>
      <c r="Z132" s="518"/>
      <c r="AA132" s="518"/>
      <c r="AB132" s="518"/>
      <c r="AC132" s="518"/>
      <c r="AD132" s="518"/>
      <c r="AE132" s="518"/>
      <c r="AF132" s="518"/>
      <c r="AG132" s="518"/>
      <c r="AH132" s="518"/>
      <c r="AI132" s="518"/>
      <c r="AJ132" s="518"/>
      <c r="AK132" s="518"/>
      <c r="AL132" s="518"/>
      <c r="AM132" s="518"/>
    </row>
    <row r="133" spans="1:39" x14ac:dyDescent="0.35">
      <c r="A133" s="518"/>
      <c r="B133" s="518"/>
      <c r="C133" s="518"/>
      <c r="D133" s="840"/>
      <c r="E133" s="518"/>
      <c r="F133" s="518"/>
      <c r="G133" s="518"/>
      <c r="H133" s="518"/>
      <c r="I133" s="518"/>
      <c r="J133" s="518"/>
      <c r="K133" s="518"/>
      <c r="L133" s="518"/>
      <c r="M133" s="518"/>
      <c r="N133" s="518"/>
      <c r="O133" s="518"/>
      <c r="P133" s="518"/>
      <c r="Q133" s="518"/>
      <c r="R133" s="518"/>
      <c r="S133" s="518"/>
      <c r="T133" s="518"/>
      <c r="U133" s="518"/>
      <c r="V133" s="518"/>
      <c r="W133" s="518"/>
      <c r="X133" s="518"/>
      <c r="Y133" s="518"/>
      <c r="Z133" s="518"/>
      <c r="AA133" s="518"/>
      <c r="AB133" s="518"/>
      <c r="AC133" s="518"/>
      <c r="AD133" s="518"/>
      <c r="AE133" s="518"/>
      <c r="AF133" s="518"/>
      <c r="AG133" s="518"/>
      <c r="AH133" s="518"/>
      <c r="AI133" s="518"/>
      <c r="AJ133" s="518"/>
      <c r="AK133" s="518"/>
      <c r="AL133" s="518"/>
      <c r="AM133" s="518"/>
    </row>
    <row r="134" spans="1:39" x14ac:dyDescent="0.35">
      <c r="A134" s="518"/>
      <c r="B134" s="518"/>
      <c r="C134" s="518"/>
      <c r="D134" s="840"/>
      <c r="E134" s="518"/>
      <c r="F134" s="518"/>
      <c r="G134" s="518"/>
      <c r="H134" s="518"/>
      <c r="I134" s="518"/>
      <c r="J134" s="518"/>
      <c r="K134" s="518"/>
      <c r="L134" s="518"/>
      <c r="M134" s="518"/>
      <c r="N134" s="518"/>
      <c r="O134" s="518"/>
      <c r="P134" s="518"/>
      <c r="Q134" s="518"/>
      <c r="R134" s="518"/>
      <c r="S134" s="518"/>
      <c r="T134" s="518"/>
      <c r="U134" s="518"/>
      <c r="V134" s="518"/>
      <c r="W134" s="518"/>
      <c r="X134" s="518"/>
      <c r="Y134" s="518"/>
      <c r="Z134" s="518"/>
      <c r="AA134" s="518"/>
      <c r="AB134" s="518"/>
      <c r="AC134" s="518"/>
      <c r="AD134" s="518"/>
      <c r="AE134" s="518"/>
      <c r="AF134" s="518"/>
      <c r="AG134" s="518"/>
      <c r="AH134" s="518"/>
      <c r="AI134" s="518"/>
      <c r="AJ134" s="518"/>
      <c r="AK134" s="518"/>
      <c r="AL134" s="518"/>
      <c r="AM134" s="518"/>
    </row>
    <row r="135" spans="1:39" x14ac:dyDescent="0.35">
      <c r="A135" s="518"/>
      <c r="B135" s="518"/>
      <c r="C135" s="518"/>
      <c r="D135" s="840"/>
      <c r="E135" s="518"/>
      <c r="F135" s="518"/>
      <c r="G135" s="518"/>
      <c r="H135" s="518"/>
      <c r="I135" s="518"/>
      <c r="J135" s="518"/>
      <c r="K135" s="518"/>
      <c r="L135" s="518"/>
      <c r="M135" s="518"/>
      <c r="N135" s="518"/>
      <c r="O135" s="518"/>
      <c r="P135" s="518"/>
      <c r="Q135" s="518"/>
      <c r="R135" s="518"/>
      <c r="S135" s="518"/>
      <c r="T135" s="518"/>
      <c r="U135" s="518"/>
      <c r="V135" s="518"/>
      <c r="W135" s="518"/>
      <c r="X135" s="518"/>
      <c r="Y135" s="518"/>
      <c r="Z135" s="518"/>
      <c r="AA135" s="518"/>
      <c r="AB135" s="518"/>
      <c r="AC135" s="518"/>
      <c r="AD135" s="518"/>
      <c r="AE135" s="518"/>
      <c r="AF135" s="518"/>
      <c r="AG135" s="518"/>
      <c r="AH135" s="518"/>
      <c r="AI135" s="518"/>
      <c r="AJ135" s="518"/>
      <c r="AK135" s="518"/>
      <c r="AL135" s="518"/>
      <c r="AM135" s="518"/>
    </row>
    <row r="136" spans="1:39" x14ac:dyDescent="0.35">
      <c r="A136" s="518"/>
      <c r="B136" s="518"/>
      <c r="C136" s="518"/>
      <c r="D136" s="840"/>
      <c r="E136" s="518"/>
      <c r="F136" s="518"/>
      <c r="G136" s="518"/>
      <c r="H136" s="518"/>
      <c r="I136" s="518"/>
      <c r="J136" s="518"/>
      <c r="K136" s="518"/>
      <c r="L136" s="518"/>
      <c r="M136" s="518"/>
      <c r="N136" s="518"/>
      <c r="O136" s="518"/>
      <c r="P136" s="518"/>
      <c r="Q136" s="518"/>
      <c r="R136" s="518"/>
      <c r="S136" s="518"/>
      <c r="T136" s="518"/>
      <c r="U136" s="518"/>
      <c r="V136" s="518"/>
      <c r="W136" s="518"/>
      <c r="X136" s="518"/>
      <c r="Y136" s="518"/>
      <c r="Z136" s="518"/>
      <c r="AA136" s="518"/>
      <c r="AB136" s="518"/>
      <c r="AC136" s="518"/>
      <c r="AD136" s="518"/>
      <c r="AE136" s="518"/>
      <c r="AF136" s="518"/>
      <c r="AG136" s="518"/>
      <c r="AH136" s="518"/>
      <c r="AI136" s="518"/>
      <c r="AJ136" s="518"/>
      <c r="AK136" s="518"/>
      <c r="AL136" s="518"/>
      <c r="AM136" s="518"/>
    </row>
    <row r="137" spans="1:39" x14ac:dyDescent="0.35">
      <c r="A137" s="518"/>
      <c r="B137" s="518"/>
      <c r="C137" s="518"/>
      <c r="D137" s="840"/>
      <c r="E137" s="518"/>
      <c r="F137" s="518"/>
      <c r="G137" s="518"/>
      <c r="H137" s="518"/>
      <c r="I137" s="518"/>
      <c r="J137" s="518"/>
      <c r="K137" s="518"/>
      <c r="L137" s="518"/>
      <c r="M137" s="518"/>
      <c r="N137" s="518"/>
      <c r="O137" s="518"/>
      <c r="P137" s="518"/>
      <c r="Q137" s="518"/>
      <c r="R137" s="518"/>
      <c r="S137" s="518"/>
      <c r="T137" s="518"/>
      <c r="U137" s="518"/>
      <c r="V137" s="518"/>
      <c r="W137" s="518"/>
      <c r="X137" s="518"/>
      <c r="Y137" s="518"/>
      <c r="Z137" s="518"/>
      <c r="AA137" s="518"/>
      <c r="AB137" s="518"/>
      <c r="AC137" s="518"/>
      <c r="AD137" s="518"/>
      <c r="AE137" s="518"/>
      <c r="AF137" s="518"/>
      <c r="AG137" s="518"/>
      <c r="AH137" s="518"/>
      <c r="AI137" s="518"/>
      <c r="AJ137" s="518"/>
      <c r="AK137" s="518"/>
      <c r="AL137" s="518"/>
      <c r="AM137" s="518"/>
    </row>
    <row r="138" spans="1:39" x14ac:dyDescent="0.35">
      <c r="A138" s="518"/>
      <c r="B138" s="518"/>
      <c r="C138" s="518"/>
      <c r="D138" s="840"/>
      <c r="E138" s="518"/>
      <c r="F138" s="518"/>
      <c r="G138" s="518"/>
      <c r="H138" s="518"/>
      <c r="I138" s="518"/>
      <c r="J138" s="518"/>
      <c r="K138" s="518"/>
      <c r="L138" s="518"/>
      <c r="M138" s="518"/>
      <c r="N138" s="518"/>
      <c r="O138" s="518"/>
      <c r="P138" s="518"/>
      <c r="Q138" s="518"/>
      <c r="R138" s="518"/>
      <c r="S138" s="518"/>
      <c r="T138" s="518"/>
      <c r="U138" s="518"/>
      <c r="V138" s="518"/>
      <c r="W138" s="518"/>
      <c r="X138" s="518"/>
      <c r="Y138" s="518"/>
      <c r="Z138" s="518"/>
      <c r="AA138" s="518"/>
      <c r="AB138" s="518"/>
      <c r="AC138" s="518"/>
      <c r="AD138" s="518"/>
      <c r="AE138" s="518"/>
      <c r="AF138" s="518"/>
      <c r="AG138" s="518"/>
      <c r="AH138" s="518"/>
      <c r="AI138" s="518"/>
      <c r="AJ138" s="518"/>
      <c r="AK138" s="518"/>
      <c r="AL138" s="518"/>
      <c r="AM138" s="518"/>
    </row>
    <row r="139" spans="1:39" x14ac:dyDescent="0.35">
      <c r="A139" s="518"/>
      <c r="B139" s="518"/>
      <c r="C139" s="518"/>
      <c r="D139" s="840"/>
      <c r="E139" s="518"/>
      <c r="F139" s="518"/>
      <c r="G139" s="518"/>
      <c r="H139" s="518"/>
      <c r="I139" s="518"/>
      <c r="J139" s="518"/>
      <c r="K139" s="518"/>
      <c r="L139" s="518"/>
      <c r="M139" s="518"/>
      <c r="N139" s="518"/>
      <c r="O139" s="518"/>
      <c r="P139" s="518"/>
      <c r="Q139" s="518"/>
      <c r="R139" s="518"/>
      <c r="S139" s="518"/>
      <c r="T139" s="518"/>
      <c r="U139" s="518"/>
      <c r="V139" s="518"/>
      <c r="W139" s="518"/>
      <c r="X139" s="518"/>
      <c r="Y139" s="518"/>
      <c r="Z139" s="518"/>
      <c r="AA139" s="518"/>
      <c r="AB139" s="518"/>
      <c r="AC139" s="518"/>
      <c r="AD139" s="518"/>
      <c r="AE139" s="518"/>
      <c r="AF139" s="518"/>
      <c r="AG139" s="518"/>
      <c r="AH139" s="518"/>
      <c r="AI139" s="518"/>
      <c r="AJ139" s="518"/>
      <c r="AK139" s="518"/>
      <c r="AL139" s="518"/>
      <c r="AM139" s="518"/>
    </row>
    <row r="140" spans="1:39" x14ac:dyDescent="0.35">
      <c r="A140" s="518"/>
      <c r="B140" s="518"/>
      <c r="C140" s="518"/>
      <c r="D140" s="840"/>
      <c r="E140" s="518"/>
      <c r="F140" s="518"/>
      <c r="G140" s="518"/>
      <c r="H140" s="518"/>
      <c r="I140" s="518"/>
      <c r="J140" s="518"/>
      <c r="K140" s="518"/>
      <c r="L140" s="518"/>
      <c r="M140" s="518"/>
      <c r="N140" s="518"/>
      <c r="O140" s="518"/>
      <c r="P140" s="518"/>
      <c r="Q140" s="518"/>
      <c r="R140" s="518"/>
      <c r="S140" s="518"/>
      <c r="T140" s="518"/>
      <c r="U140" s="518"/>
      <c r="V140" s="518"/>
      <c r="W140" s="518"/>
      <c r="X140" s="518"/>
      <c r="Y140" s="518"/>
      <c r="Z140" s="518"/>
      <c r="AA140" s="518"/>
      <c r="AB140" s="518"/>
      <c r="AC140" s="518"/>
      <c r="AD140" s="518"/>
      <c r="AE140" s="518"/>
      <c r="AF140" s="518"/>
      <c r="AG140" s="518"/>
      <c r="AH140" s="518"/>
      <c r="AI140" s="518"/>
      <c r="AJ140" s="518"/>
      <c r="AK140" s="518"/>
      <c r="AL140" s="518"/>
      <c r="AM140" s="518"/>
    </row>
    <row r="141" spans="1:39" x14ac:dyDescent="0.35">
      <c r="A141" s="518"/>
      <c r="B141" s="518"/>
      <c r="C141" s="518"/>
      <c r="D141" s="840"/>
      <c r="E141" s="518"/>
      <c r="F141" s="518"/>
      <c r="G141" s="518"/>
      <c r="H141" s="518"/>
      <c r="I141" s="518"/>
      <c r="J141" s="518"/>
      <c r="K141" s="518"/>
      <c r="L141" s="518"/>
      <c r="M141" s="518"/>
      <c r="N141" s="518"/>
      <c r="O141" s="518"/>
      <c r="P141" s="518"/>
      <c r="Q141" s="518"/>
      <c r="R141" s="518"/>
      <c r="S141" s="518"/>
      <c r="T141" s="518"/>
      <c r="U141" s="518"/>
      <c r="V141" s="518"/>
      <c r="W141" s="518"/>
      <c r="X141" s="518"/>
      <c r="Y141" s="518"/>
      <c r="Z141" s="518"/>
      <c r="AA141" s="518"/>
      <c r="AB141" s="518"/>
      <c r="AC141" s="518"/>
      <c r="AD141" s="518"/>
      <c r="AE141" s="518"/>
      <c r="AF141" s="518"/>
      <c r="AG141" s="518"/>
      <c r="AH141" s="518"/>
      <c r="AI141" s="518"/>
      <c r="AJ141" s="518"/>
      <c r="AK141" s="518"/>
      <c r="AL141" s="518"/>
      <c r="AM141" s="518"/>
    </row>
    <row r="142" spans="1:39" x14ac:dyDescent="0.35">
      <c r="A142" s="518"/>
      <c r="B142" s="518"/>
      <c r="C142" s="518"/>
      <c r="D142" s="840"/>
      <c r="E142" s="518"/>
      <c r="F142" s="518"/>
      <c r="G142" s="518"/>
      <c r="H142" s="518"/>
      <c r="I142" s="518"/>
      <c r="J142" s="518"/>
      <c r="K142" s="518"/>
      <c r="L142" s="518"/>
      <c r="M142" s="518"/>
      <c r="N142" s="518"/>
      <c r="O142" s="518"/>
      <c r="P142" s="518"/>
      <c r="Q142" s="518"/>
      <c r="R142" s="518"/>
      <c r="S142" s="518"/>
      <c r="T142" s="518"/>
      <c r="U142" s="518"/>
      <c r="V142" s="518"/>
      <c r="W142" s="518"/>
      <c r="X142" s="518"/>
      <c r="Y142" s="518"/>
      <c r="Z142" s="518"/>
      <c r="AA142" s="518"/>
      <c r="AB142" s="518"/>
      <c r="AC142" s="518"/>
      <c r="AD142" s="518"/>
      <c r="AE142" s="518"/>
      <c r="AF142" s="518"/>
      <c r="AG142" s="518"/>
      <c r="AH142" s="518"/>
      <c r="AI142" s="518"/>
      <c r="AJ142" s="518"/>
      <c r="AK142" s="518"/>
      <c r="AL142" s="518"/>
      <c r="AM142" s="518"/>
    </row>
    <row r="143" spans="1:39" x14ac:dyDescent="0.35">
      <c r="A143" s="518"/>
      <c r="B143" s="518"/>
      <c r="C143" s="518"/>
      <c r="D143" s="840"/>
      <c r="E143" s="518"/>
      <c r="F143" s="518"/>
      <c r="G143" s="518"/>
      <c r="H143" s="518"/>
      <c r="I143" s="518"/>
      <c r="J143" s="518"/>
      <c r="K143" s="518"/>
      <c r="L143" s="518"/>
      <c r="M143" s="518"/>
      <c r="N143" s="518"/>
      <c r="O143" s="518"/>
      <c r="P143" s="518"/>
      <c r="Q143" s="518"/>
      <c r="R143" s="518"/>
      <c r="S143" s="518"/>
      <c r="T143" s="518"/>
      <c r="U143" s="518"/>
      <c r="V143" s="518"/>
      <c r="W143" s="518"/>
      <c r="X143" s="518"/>
      <c r="Y143" s="518"/>
      <c r="Z143" s="518"/>
      <c r="AA143" s="518"/>
      <c r="AB143" s="518"/>
      <c r="AC143" s="518"/>
      <c r="AD143" s="518"/>
      <c r="AE143" s="518"/>
      <c r="AF143" s="518"/>
      <c r="AG143" s="518"/>
      <c r="AH143" s="518"/>
      <c r="AI143" s="518"/>
      <c r="AJ143" s="518"/>
      <c r="AK143" s="518"/>
      <c r="AL143" s="518"/>
      <c r="AM143" s="518"/>
    </row>
    <row r="144" spans="1:39" x14ac:dyDescent="0.35">
      <c r="A144" s="518"/>
      <c r="B144" s="518"/>
      <c r="C144" s="518"/>
      <c r="D144" s="840"/>
      <c r="E144" s="518"/>
      <c r="F144" s="518"/>
      <c r="G144" s="518"/>
      <c r="H144" s="518"/>
      <c r="I144" s="518"/>
      <c r="J144" s="518"/>
      <c r="K144" s="518"/>
      <c r="L144" s="518"/>
      <c r="M144" s="518"/>
      <c r="N144" s="518"/>
      <c r="O144" s="518"/>
      <c r="P144" s="518"/>
      <c r="Q144" s="518"/>
      <c r="R144" s="518"/>
      <c r="S144" s="518"/>
      <c r="T144" s="518"/>
      <c r="U144" s="518"/>
      <c r="V144" s="518"/>
      <c r="W144" s="518"/>
      <c r="X144" s="518"/>
      <c r="Y144" s="518"/>
      <c r="Z144" s="518"/>
      <c r="AA144" s="518"/>
      <c r="AB144" s="518"/>
      <c r="AC144" s="518"/>
      <c r="AD144" s="518"/>
      <c r="AE144" s="518"/>
      <c r="AF144" s="518"/>
      <c r="AG144" s="518"/>
      <c r="AH144" s="518"/>
      <c r="AI144" s="518"/>
      <c r="AJ144" s="518"/>
      <c r="AK144" s="518"/>
      <c r="AL144" s="518"/>
      <c r="AM144" s="518"/>
    </row>
    <row r="145" spans="1:39" x14ac:dyDescent="0.35">
      <c r="A145" s="518"/>
      <c r="B145" s="518"/>
      <c r="C145" s="518"/>
      <c r="D145" s="840"/>
      <c r="E145" s="518"/>
      <c r="F145" s="518"/>
      <c r="G145" s="518"/>
      <c r="H145" s="518"/>
      <c r="I145" s="518"/>
      <c r="J145" s="518"/>
      <c r="K145" s="518"/>
      <c r="L145" s="518"/>
      <c r="M145" s="518"/>
      <c r="N145" s="518"/>
      <c r="O145" s="518"/>
      <c r="P145" s="518"/>
      <c r="Q145" s="518"/>
      <c r="R145" s="518"/>
      <c r="S145" s="518"/>
      <c r="T145" s="518"/>
      <c r="U145" s="518"/>
      <c r="V145" s="518"/>
      <c r="W145" s="518"/>
      <c r="X145" s="518"/>
      <c r="Y145" s="518"/>
      <c r="Z145" s="518"/>
      <c r="AA145" s="518"/>
      <c r="AB145" s="518"/>
      <c r="AC145" s="518"/>
      <c r="AD145" s="518"/>
      <c r="AE145" s="518"/>
      <c r="AF145" s="518"/>
      <c r="AG145" s="518"/>
      <c r="AH145" s="518"/>
      <c r="AI145" s="518"/>
      <c r="AJ145" s="518"/>
      <c r="AK145" s="518"/>
      <c r="AL145" s="518"/>
      <c r="AM145" s="518"/>
    </row>
    <row r="146" spans="1:39" x14ac:dyDescent="0.35">
      <c r="A146" s="518"/>
      <c r="B146" s="518"/>
      <c r="C146" s="518"/>
      <c r="D146" s="840"/>
      <c r="E146" s="518"/>
      <c r="F146" s="518"/>
      <c r="G146" s="518"/>
      <c r="H146" s="518"/>
      <c r="I146" s="518"/>
      <c r="J146" s="518"/>
      <c r="K146" s="518"/>
      <c r="L146" s="518"/>
      <c r="M146" s="518"/>
      <c r="N146" s="518"/>
      <c r="O146" s="518"/>
      <c r="P146" s="518"/>
      <c r="Q146" s="518"/>
      <c r="R146" s="518"/>
      <c r="S146" s="518"/>
      <c r="T146" s="518"/>
      <c r="U146" s="518"/>
      <c r="V146" s="518"/>
      <c r="W146" s="518"/>
      <c r="X146" s="518"/>
      <c r="Y146" s="518"/>
      <c r="Z146" s="518"/>
      <c r="AA146" s="518"/>
      <c r="AB146" s="518"/>
      <c r="AC146" s="518"/>
      <c r="AD146" s="518"/>
      <c r="AE146" s="518"/>
      <c r="AF146" s="518"/>
      <c r="AG146" s="518"/>
      <c r="AH146" s="518"/>
      <c r="AI146" s="518"/>
      <c r="AJ146" s="518"/>
      <c r="AK146" s="518"/>
      <c r="AL146" s="518"/>
      <c r="AM146" s="518"/>
    </row>
    <row r="147" spans="1:39" x14ac:dyDescent="0.35">
      <c r="A147" s="518"/>
      <c r="B147" s="518"/>
      <c r="C147" s="518"/>
      <c r="D147" s="840"/>
      <c r="E147" s="518"/>
      <c r="F147" s="518"/>
      <c r="G147" s="518"/>
      <c r="H147" s="518"/>
      <c r="I147" s="518"/>
      <c r="J147" s="518"/>
      <c r="K147" s="518"/>
      <c r="L147" s="518"/>
      <c r="M147" s="518"/>
      <c r="N147" s="518"/>
      <c r="O147" s="518"/>
      <c r="P147" s="518"/>
      <c r="Q147" s="518"/>
      <c r="R147" s="518"/>
      <c r="S147" s="518"/>
      <c r="T147" s="518"/>
      <c r="U147" s="518"/>
      <c r="V147" s="518"/>
      <c r="W147" s="518"/>
      <c r="X147" s="518"/>
      <c r="Y147" s="518"/>
      <c r="Z147" s="518"/>
      <c r="AA147" s="518"/>
      <c r="AB147" s="518"/>
      <c r="AC147" s="518"/>
      <c r="AD147" s="518"/>
      <c r="AE147" s="518"/>
      <c r="AF147" s="518"/>
      <c r="AG147" s="518"/>
      <c r="AH147" s="518"/>
      <c r="AI147" s="518"/>
      <c r="AJ147" s="518"/>
      <c r="AK147" s="518"/>
      <c r="AL147" s="518"/>
      <c r="AM147" s="518"/>
    </row>
    <row r="148" spans="1:39" x14ac:dyDescent="0.35">
      <c r="A148" s="518"/>
      <c r="B148" s="518"/>
      <c r="C148" s="518"/>
      <c r="D148" s="840"/>
      <c r="E148" s="518"/>
      <c r="F148" s="518"/>
      <c r="G148" s="518"/>
      <c r="H148" s="518"/>
      <c r="I148" s="518"/>
      <c r="J148" s="518"/>
      <c r="K148" s="518"/>
      <c r="L148" s="518"/>
      <c r="M148" s="518"/>
      <c r="N148" s="518"/>
      <c r="O148" s="518"/>
      <c r="P148" s="518"/>
      <c r="Q148" s="518"/>
      <c r="R148" s="518"/>
      <c r="S148" s="518"/>
      <c r="T148" s="518"/>
      <c r="U148" s="518"/>
      <c r="V148" s="518"/>
      <c r="W148" s="518"/>
      <c r="X148" s="518"/>
      <c r="Y148" s="518"/>
      <c r="Z148" s="518"/>
      <c r="AA148" s="518"/>
      <c r="AB148" s="518"/>
      <c r="AC148" s="518"/>
      <c r="AD148" s="518"/>
      <c r="AE148" s="518"/>
      <c r="AF148" s="518"/>
      <c r="AG148" s="518"/>
      <c r="AH148" s="518"/>
      <c r="AI148" s="518"/>
      <c r="AJ148" s="518"/>
      <c r="AK148" s="518"/>
      <c r="AL148" s="518"/>
      <c r="AM148" s="518"/>
    </row>
    <row r="149" spans="1:39" x14ac:dyDescent="0.35">
      <c r="A149" s="518"/>
      <c r="B149" s="518"/>
      <c r="C149" s="518"/>
      <c r="D149" s="840"/>
      <c r="E149" s="518"/>
      <c r="F149" s="518"/>
      <c r="G149" s="518"/>
      <c r="H149" s="518"/>
      <c r="I149" s="518"/>
      <c r="J149" s="518"/>
      <c r="K149" s="518"/>
      <c r="L149" s="518"/>
      <c r="M149" s="518"/>
      <c r="N149" s="518"/>
      <c r="O149" s="518"/>
      <c r="P149" s="518"/>
      <c r="Q149" s="518"/>
      <c r="R149" s="518"/>
      <c r="S149" s="518"/>
      <c r="T149" s="518"/>
      <c r="U149" s="518"/>
      <c r="V149" s="518"/>
      <c r="W149" s="518"/>
      <c r="X149" s="518"/>
      <c r="Y149" s="518"/>
      <c r="Z149" s="518"/>
      <c r="AA149" s="518"/>
      <c r="AB149" s="518"/>
      <c r="AC149" s="518"/>
      <c r="AD149" s="518"/>
      <c r="AE149" s="518"/>
      <c r="AF149" s="518"/>
      <c r="AG149" s="518"/>
      <c r="AH149" s="518"/>
      <c r="AI149" s="518"/>
      <c r="AJ149" s="518"/>
      <c r="AK149" s="518"/>
      <c r="AL149" s="518"/>
      <c r="AM149" s="518"/>
    </row>
    <row r="150" spans="1:39" x14ac:dyDescent="0.35">
      <c r="A150" s="518"/>
      <c r="B150" s="518"/>
      <c r="C150" s="518"/>
      <c r="D150" s="840"/>
      <c r="E150" s="518"/>
      <c r="F150" s="518"/>
      <c r="G150" s="518"/>
      <c r="H150" s="518"/>
      <c r="I150" s="518"/>
      <c r="J150" s="518"/>
      <c r="K150" s="518"/>
      <c r="L150" s="518"/>
      <c r="M150" s="518"/>
      <c r="N150" s="518"/>
      <c r="O150" s="518"/>
      <c r="P150" s="518"/>
      <c r="Q150" s="518"/>
      <c r="R150" s="518"/>
      <c r="S150" s="518"/>
      <c r="T150" s="518"/>
      <c r="U150" s="518"/>
      <c r="V150" s="518"/>
      <c r="W150" s="518"/>
      <c r="X150" s="518"/>
      <c r="Y150" s="518"/>
      <c r="Z150" s="518"/>
      <c r="AA150" s="518"/>
      <c r="AB150" s="518"/>
      <c r="AC150" s="518"/>
      <c r="AD150" s="518"/>
      <c r="AE150" s="518"/>
      <c r="AF150" s="518"/>
      <c r="AG150" s="518"/>
      <c r="AH150" s="518"/>
      <c r="AI150" s="518"/>
      <c r="AJ150" s="518"/>
      <c r="AK150" s="518"/>
      <c r="AL150" s="518"/>
      <c r="AM150" s="518"/>
    </row>
    <row r="151" spans="1:39" x14ac:dyDescent="0.35">
      <c r="A151" s="518"/>
      <c r="B151" s="518"/>
      <c r="C151" s="518"/>
      <c r="D151" s="840"/>
      <c r="E151" s="518"/>
      <c r="F151" s="518"/>
      <c r="G151" s="518"/>
      <c r="H151" s="518"/>
      <c r="I151" s="518"/>
      <c r="J151" s="518"/>
      <c r="K151" s="518"/>
      <c r="L151" s="518"/>
      <c r="M151" s="518"/>
      <c r="N151" s="518"/>
      <c r="O151" s="518"/>
      <c r="P151" s="518"/>
      <c r="Q151" s="518"/>
      <c r="R151" s="518"/>
      <c r="S151" s="518"/>
      <c r="T151" s="518"/>
      <c r="U151" s="518"/>
      <c r="V151" s="518"/>
      <c r="W151" s="518"/>
      <c r="X151" s="518"/>
      <c r="Y151" s="518"/>
      <c r="Z151" s="518"/>
      <c r="AA151" s="518"/>
      <c r="AB151" s="518"/>
      <c r="AC151" s="518"/>
      <c r="AD151" s="518"/>
      <c r="AE151" s="518"/>
      <c r="AF151" s="518"/>
      <c r="AG151" s="518"/>
      <c r="AH151" s="518"/>
      <c r="AI151" s="518"/>
      <c r="AJ151" s="518"/>
      <c r="AK151" s="518"/>
      <c r="AL151" s="518"/>
      <c r="AM151" s="518"/>
    </row>
    <row r="152" spans="1:39" x14ac:dyDescent="0.35">
      <c r="A152" s="518"/>
      <c r="B152" s="518"/>
      <c r="C152" s="518"/>
      <c r="D152" s="840"/>
      <c r="E152" s="518"/>
      <c r="F152" s="518"/>
      <c r="G152" s="518"/>
      <c r="H152" s="518"/>
      <c r="I152" s="518"/>
      <c r="J152" s="518"/>
      <c r="K152" s="518"/>
      <c r="L152" s="518"/>
      <c r="M152" s="518"/>
      <c r="N152" s="518"/>
      <c r="O152" s="518"/>
      <c r="P152" s="518"/>
      <c r="Q152" s="518"/>
      <c r="R152" s="518"/>
      <c r="S152" s="518"/>
      <c r="T152" s="518"/>
      <c r="U152" s="518"/>
      <c r="V152" s="518"/>
      <c r="W152" s="518"/>
      <c r="X152" s="518"/>
      <c r="Y152" s="518"/>
      <c r="Z152" s="518"/>
      <c r="AA152" s="518"/>
      <c r="AB152" s="518"/>
      <c r="AC152" s="518"/>
      <c r="AD152" s="518"/>
      <c r="AE152" s="518"/>
      <c r="AF152" s="518"/>
      <c r="AG152" s="518"/>
      <c r="AH152" s="518"/>
      <c r="AI152" s="518"/>
      <c r="AJ152" s="518"/>
      <c r="AK152" s="518"/>
      <c r="AL152" s="518"/>
      <c r="AM152" s="518"/>
    </row>
    <row r="153" spans="1:39" x14ac:dyDescent="0.35">
      <c r="A153" s="518"/>
      <c r="B153" s="518"/>
      <c r="C153" s="518"/>
      <c r="D153" s="840"/>
      <c r="E153" s="518"/>
      <c r="F153" s="518"/>
      <c r="G153" s="518"/>
      <c r="H153" s="518"/>
      <c r="I153" s="518"/>
      <c r="J153" s="518"/>
      <c r="K153" s="518"/>
      <c r="L153" s="518"/>
      <c r="M153" s="518"/>
      <c r="N153" s="518"/>
      <c r="O153" s="518"/>
      <c r="P153" s="518"/>
      <c r="Q153" s="518"/>
      <c r="R153" s="518"/>
      <c r="S153" s="518"/>
      <c r="T153" s="518"/>
      <c r="U153" s="518"/>
      <c r="V153" s="518"/>
      <c r="W153" s="518"/>
      <c r="X153" s="518"/>
      <c r="Y153" s="518"/>
      <c r="Z153" s="518"/>
      <c r="AA153" s="518"/>
      <c r="AB153" s="518"/>
      <c r="AC153" s="518"/>
      <c r="AD153" s="518"/>
      <c r="AE153" s="518"/>
      <c r="AF153" s="518"/>
      <c r="AG153" s="518"/>
      <c r="AH153" s="518"/>
      <c r="AI153" s="518"/>
      <c r="AJ153" s="518"/>
      <c r="AK153" s="518"/>
      <c r="AL153" s="518"/>
      <c r="AM153" s="518"/>
    </row>
    <row r="154" spans="1:39" x14ac:dyDescent="0.35">
      <c r="A154" s="518"/>
      <c r="B154" s="518"/>
      <c r="C154" s="518"/>
      <c r="D154" s="840"/>
      <c r="E154" s="518"/>
      <c r="F154" s="518"/>
      <c r="G154" s="518"/>
      <c r="H154" s="518"/>
      <c r="I154" s="518"/>
      <c r="J154" s="518"/>
      <c r="K154" s="518"/>
      <c r="L154" s="518"/>
      <c r="M154" s="518"/>
      <c r="N154" s="518"/>
      <c r="O154" s="518"/>
      <c r="P154" s="518"/>
      <c r="Q154" s="518"/>
      <c r="R154" s="518"/>
      <c r="S154" s="518"/>
      <c r="T154" s="518"/>
      <c r="U154" s="518"/>
      <c r="V154" s="518"/>
      <c r="W154" s="518"/>
      <c r="X154" s="518"/>
      <c r="Y154" s="518"/>
      <c r="Z154" s="518"/>
      <c r="AA154" s="518"/>
      <c r="AB154" s="518"/>
      <c r="AC154" s="518"/>
      <c r="AD154" s="518"/>
      <c r="AE154" s="518"/>
      <c r="AF154" s="518"/>
      <c r="AG154" s="518"/>
      <c r="AH154" s="518"/>
      <c r="AI154" s="518"/>
      <c r="AJ154" s="518"/>
      <c r="AK154" s="518"/>
      <c r="AL154" s="518"/>
      <c r="AM154" s="518"/>
    </row>
    <row r="155" spans="1:39" x14ac:dyDescent="0.35">
      <c r="A155" s="518"/>
      <c r="B155" s="518"/>
      <c r="C155" s="518"/>
      <c r="D155" s="840"/>
      <c r="E155" s="518"/>
      <c r="F155" s="518"/>
      <c r="G155" s="518"/>
      <c r="H155" s="518"/>
      <c r="I155" s="518"/>
      <c r="J155" s="518"/>
      <c r="K155" s="518"/>
      <c r="L155" s="518"/>
      <c r="M155" s="518"/>
      <c r="N155" s="518"/>
      <c r="O155" s="518"/>
      <c r="P155" s="518"/>
      <c r="Q155" s="518"/>
      <c r="R155" s="518"/>
      <c r="S155" s="518"/>
      <c r="T155" s="518"/>
      <c r="U155" s="518"/>
      <c r="V155" s="518"/>
      <c r="W155" s="518"/>
      <c r="X155" s="518"/>
      <c r="Y155" s="518"/>
      <c r="Z155" s="518"/>
      <c r="AA155" s="518"/>
      <c r="AB155" s="518"/>
      <c r="AC155" s="518"/>
      <c r="AD155" s="518"/>
      <c r="AE155" s="518"/>
      <c r="AF155" s="518"/>
      <c r="AG155" s="518"/>
      <c r="AH155" s="518"/>
      <c r="AI155" s="518"/>
      <c r="AJ155" s="518"/>
      <c r="AK155" s="518"/>
      <c r="AL155" s="518"/>
      <c r="AM155" s="518"/>
    </row>
    <row r="156" spans="1:39" x14ac:dyDescent="0.35">
      <c r="A156" s="518"/>
      <c r="B156" s="518"/>
      <c r="C156" s="518"/>
      <c r="D156" s="840"/>
      <c r="E156" s="518"/>
      <c r="F156" s="518"/>
      <c r="G156" s="518"/>
      <c r="H156" s="518"/>
      <c r="I156" s="518"/>
      <c r="J156" s="518"/>
      <c r="K156" s="518"/>
      <c r="L156" s="518"/>
      <c r="M156" s="518"/>
      <c r="N156" s="518"/>
      <c r="O156" s="518"/>
      <c r="P156" s="518"/>
      <c r="Q156" s="518"/>
      <c r="R156" s="518"/>
      <c r="S156" s="518"/>
      <c r="T156" s="518"/>
      <c r="U156" s="518"/>
      <c r="V156" s="518"/>
      <c r="W156" s="518"/>
      <c r="X156" s="518"/>
      <c r="Y156" s="518"/>
      <c r="Z156" s="518"/>
      <c r="AA156" s="518"/>
      <c r="AB156" s="518"/>
      <c r="AC156" s="518"/>
      <c r="AD156" s="518"/>
      <c r="AE156" s="518"/>
      <c r="AF156" s="518"/>
      <c r="AG156" s="518"/>
      <c r="AH156" s="518"/>
      <c r="AI156" s="518"/>
      <c r="AJ156" s="518"/>
      <c r="AK156" s="518"/>
      <c r="AL156" s="518"/>
      <c r="AM156" s="518"/>
    </row>
    <row r="157" spans="1:39" x14ac:dyDescent="0.35">
      <c r="A157" s="518"/>
      <c r="B157" s="518"/>
      <c r="C157" s="518"/>
      <c r="D157" s="840"/>
      <c r="E157" s="518"/>
      <c r="F157" s="518"/>
      <c r="G157" s="518"/>
      <c r="H157" s="518"/>
      <c r="I157" s="518"/>
      <c r="J157" s="518"/>
      <c r="K157" s="518"/>
      <c r="L157" s="518"/>
      <c r="M157" s="518"/>
      <c r="N157" s="518"/>
      <c r="O157" s="518"/>
      <c r="P157" s="518"/>
      <c r="Q157" s="518"/>
      <c r="R157" s="518"/>
      <c r="S157" s="518"/>
      <c r="T157" s="518"/>
      <c r="U157" s="518"/>
      <c r="V157" s="518"/>
      <c r="W157" s="518"/>
      <c r="X157" s="518"/>
      <c r="Y157" s="518"/>
      <c r="Z157" s="518"/>
      <c r="AA157" s="518"/>
      <c r="AB157" s="518"/>
      <c r="AC157" s="518"/>
      <c r="AD157" s="518"/>
      <c r="AE157" s="518"/>
      <c r="AF157" s="518"/>
      <c r="AG157" s="518"/>
      <c r="AH157" s="518"/>
      <c r="AI157" s="518"/>
      <c r="AJ157" s="518"/>
      <c r="AK157" s="518"/>
      <c r="AL157" s="518"/>
      <c r="AM157" s="518"/>
    </row>
    <row r="158" spans="1:39" x14ac:dyDescent="0.35">
      <c r="A158" s="518"/>
      <c r="B158" s="518"/>
      <c r="C158" s="518"/>
      <c r="D158" s="840"/>
      <c r="E158" s="518"/>
      <c r="F158" s="518"/>
      <c r="G158" s="518"/>
      <c r="H158" s="518"/>
      <c r="I158" s="518"/>
      <c r="J158" s="518"/>
      <c r="K158" s="518"/>
      <c r="L158" s="518"/>
      <c r="M158" s="518"/>
      <c r="N158" s="518"/>
      <c r="O158" s="518"/>
      <c r="P158" s="518"/>
      <c r="Q158" s="518"/>
      <c r="R158" s="518"/>
      <c r="S158" s="518"/>
      <c r="T158" s="518"/>
      <c r="U158" s="518"/>
      <c r="V158" s="518"/>
      <c r="W158" s="518"/>
      <c r="X158" s="518"/>
      <c r="Y158" s="518"/>
      <c r="Z158" s="518"/>
      <c r="AA158" s="518"/>
      <c r="AB158" s="518"/>
      <c r="AC158" s="518"/>
      <c r="AD158" s="518"/>
      <c r="AE158" s="518"/>
      <c r="AF158" s="518"/>
      <c r="AG158" s="518"/>
      <c r="AH158" s="518"/>
      <c r="AI158" s="518"/>
      <c r="AJ158" s="518"/>
      <c r="AK158" s="518"/>
      <c r="AL158" s="518"/>
      <c r="AM158" s="518"/>
    </row>
    <row r="159" spans="1:39" x14ac:dyDescent="0.35">
      <c r="A159" s="518"/>
      <c r="B159" s="518"/>
      <c r="C159" s="518"/>
      <c r="D159" s="840"/>
      <c r="E159" s="518"/>
      <c r="F159" s="518"/>
      <c r="G159" s="518"/>
      <c r="H159" s="518"/>
      <c r="I159" s="518"/>
      <c r="J159" s="518"/>
      <c r="K159" s="518"/>
      <c r="L159" s="518"/>
      <c r="M159" s="518"/>
      <c r="N159" s="518"/>
      <c r="O159" s="518"/>
      <c r="P159" s="518"/>
      <c r="Q159" s="518"/>
      <c r="R159" s="518"/>
      <c r="S159" s="518"/>
      <c r="T159" s="518"/>
      <c r="U159" s="518"/>
      <c r="V159" s="518"/>
      <c r="W159" s="518"/>
      <c r="X159" s="518"/>
      <c r="Y159" s="518"/>
      <c r="Z159" s="518"/>
      <c r="AA159" s="518"/>
      <c r="AB159" s="518"/>
      <c r="AC159" s="518"/>
      <c r="AD159" s="518"/>
      <c r="AE159" s="518"/>
      <c r="AF159" s="518"/>
      <c r="AG159" s="518"/>
      <c r="AH159" s="518"/>
      <c r="AI159" s="518"/>
      <c r="AJ159" s="518"/>
      <c r="AK159" s="518"/>
      <c r="AL159" s="518"/>
      <c r="AM159" s="518"/>
    </row>
    <row r="160" spans="1:39" x14ac:dyDescent="0.35">
      <c r="A160" s="518"/>
      <c r="B160" s="518"/>
      <c r="C160" s="518"/>
      <c r="D160" s="840"/>
      <c r="E160" s="518"/>
      <c r="F160" s="518"/>
      <c r="G160" s="518"/>
      <c r="H160" s="518"/>
      <c r="I160" s="518"/>
      <c r="J160" s="518"/>
      <c r="K160" s="518"/>
      <c r="L160" s="518"/>
      <c r="M160" s="518"/>
      <c r="N160" s="518"/>
      <c r="O160" s="518"/>
      <c r="P160" s="518"/>
      <c r="Q160" s="518"/>
      <c r="R160" s="518"/>
      <c r="S160" s="518"/>
      <c r="T160" s="518"/>
      <c r="U160" s="518"/>
      <c r="V160" s="518"/>
      <c r="W160" s="518"/>
      <c r="X160" s="518"/>
      <c r="Y160" s="518"/>
      <c r="Z160" s="518"/>
      <c r="AA160" s="518"/>
      <c r="AB160" s="518"/>
      <c r="AC160" s="518"/>
      <c r="AD160" s="518"/>
      <c r="AE160" s="518"/>
      <c r="AF160" s="518"/>
      <c r="AG160" s="518"/>
      <c r="AH160" s="518"/>
      <c r="AI160" s="518"/>
      <c r="AJ160" s="518"/>
      <c r="AK160" s="518"/>
      <c r="AL160" s="518"/>
      <c r="AM160" s="518"/>
    </row>
    <row r="161" spans="1:39" x14ac:dyDescent="0.35">
      <c r="A161" s="518"/>
      <c r="B161" s="518"/>
      <c r="C161" s="518"/>
      <c r="D161" s="840"/>
      <c r="E161" s="518"/>
      <c r="F161" s="518"/>
      <c r="G161" s="518"/>
      <c r="H161" s="518"/>
      <c r="I161" s="518"/>
      <c r="J161" s="518"/>
      <c r="K161" s="518"/>
      <c r="L161" s="518"/>
      <c r="M161" s="518"/>
      <c r="N161" s="518"/>
      <c r="O161" s="518"/>
      <c r="P161" s="518"/>
      <c r="Q161" s="518"/>
      <c r="R161" s="518"/>
      <c r="S161" s="518"/>
      <c r="T161" s="518"/>
      <c r="U161" s="518"/>
      <c r="V161" s="518"/>
      <c r="W161" s="518"/>
      <c r="X161" s="518"/>
      <c r="Y161" s="518"/>
      <c r="Z161" s="518"/>
      <c r="AA161" s="518"/>
      <c r="AB161" s="518"/>
      <c r="AC161" s="518"/>
      <c r="AD161" s="518"/>
      <c r="AE161" s="518"/>
      <c r="AF161" s="518"/>
      <c r="AG161" s="518"/>
      <c r="AH161" s="518"/>
      <c r="AI161" s="518"/>
      <c r="AJ161" s="518"/>
      <c r="AK161" s="518"/>
      <c r="AL161" s="518"/>
      <c r="AM161" s="518"/>
    </row>
    <row r="162" spans="1:39" x14ac:dyDescent="0.35">
      <c r="A162" s="518"/>
      <c r="B162" s="518"/>
      <c r="C162" s="518"/>
      <c r="D162" s="840"/>
      <c r="E162" s="518"/>
      <c r="F162" s="518"/>
      <c r="G162" s="518"/>
      <c r="H162" s="518"/>
      <c r="I162" s="518"/>
      <c r="J162" s="518"/>
      <c r="K162" s="518"/>
      <c r="L162" s="518"/>
      <c r="M162" s="518"/>
      <c r="N162" s="518"/>
      <c r="O162" s="518"/>
      <c r="P162" s="518"/>
      <c r="Q162" s="518"/>
      <c r="R162" s="518"/>
      <c r="S162" s="518"/>
      <c r="T162" s="518"/>
      <c r="U162" s="518"/>
      <c r="V162" s="518"/>
      <c r="W162" s="518"/>
      <c r="X162" s="518"/>
      <c r="Y162" s="518"/>
      <c r="Z162" s="518"/>
      <c r="AA162" s="518"/>
      <c r="AB162" s="518"/>
      <c r="AC162" s="518"/>
      <c r="AD162" s="518"/>
      <c r="AE162" s="518"/>
      <c r="AF162" s="518"/>
      <c r="AG162" s="518"/>
      <c r="AH162" s="518"/>
      <c r="AI162" s="518"/>
      <c r="AJ162" s="518"/>
      <c r="AK162" s="518"/>
      <c r="AL162" s="518"/>
      <c r="AM162" s="518"/>
    </row>
    <row r="163" spans="1:39" x14ac:dyDescent="0.35">
      <c r="A163" s="518"/>
      <c r="B163" s="518"/>
      <c r="C163" s="518"/>
      <c r="D163" s="840"/>
      <c r="E163" s="518"/>
      <c r="F163" s="518"/>
      <c r="G163" s="518"/>
      <c r="H163" s="518"/>
      <c r="I163" s="518"/>
      <c r="J163" s="518"/>
      <c r="K163" s="518"/>
      <c r="L163" s="518"/>
      <c r="M163" s="518"/>
      <c r="N163" s="518"/>
      <c r="O163" s="518"/>
      <c r="P163" s="518"/>
      <c r="Q163" s="518"/>
      <c r="R163" s="518"/>
      <c r="S163" s="518"/>
      <c r="T163" s="518"/>
      <c r="U163" s="518"/>
      <c r="V163" s="518"/>
      <c r="W163" s="518"/>
      <c r="X163" s="518"/>
      <c r="Y163" s="518"/>
      <c r="Z163" s="518"/>
      <c r="AA163" s="518"/>
      <c r="AB163" s="518"/>
      <c r="AC163" s="518"/>
      <c r="AD163" s="518"/>
      <c r="AE163" s="518"/>
      <c r="AF163" s="518"/>
      <c r="AG163" s="518"/>
      <c r="AH163" s="518"/>
      <c r="AI163" s="518"/>
      <c r="AJ163" s="518"/>
      <c r="AK163" s="518"/>
      <c r="AL163" s="518"/>
      <c r="AM163" s="518"/>
    </row>
    <row r="164" spans="1:39" x14ac:dyDescent="0.35">
      <c r="A164" s="518"/>
      <c r="B164" s="518"/>
      <c r="C164" s="518"/>
      <c r="D164" s="840"/>
      <c r="E164" s="518"/>
      <c r="F164" s="518"/>
      <c r="G164" s="518"/>
      <c r="H164" s="518"/>
      <c r="I164" s="518"/>
      <c r="J164" s="518"/>
      <c r="K164" s="518"/>
      <c r="L164" s="518"/>
      <c r="M164" s="518"/>
      <c r="N164" s="518"/>
      <c r="O164" s="518"/>
      <c r="P164" s="518"/>
      <c r="Q164" s="518"/>
      <c r="R164" s="518"/>
      <c r="S164" s="518"/>
      <c r="T164" s="518"/>
      <c r="U164" s="518"/>
      <c r="V164" s="518"/>
      <c r="W164" s="518"/>
      <c r="X164" s="518"/>
      <c r="Y164" s="518"/>
      <c r="Z164" s="518"/>
      <c r="AA164" s="518"/>
      <c r="AB164" s="518"/>
      <c r="AC164" s="518"/>
      <c r="AD164" s="518"/>
      <c r="AE164" s="518"/>
      <c r="AF164" s="518"/>
      <c r="AG164" s="518"/>
      <c r="AH164" s="518"/>
      <c r="AI164" s="518"/>
      <c r="AJ164" s="518"/>
      <c r="AK164" s="518"/>
      <c r="AL164" s="518"/>
      <c r="AM164" s="518"/>
    </row>
    <row r="165" spans="1:39" x14ac:dyDescent="0.35">
      <c r="A165" s="518"/>
      <c r="B165" s="518"/>
      <c r="C165" s="518"/>
      <c r="D165" s="840"/>
      <c r="E165" s="518"/>
      <c r="F165" s="518"/>
      <c r="G165" s="518"/>
      <c r="H165" s="518"/>
      <c r="I165" s="518"/>
      <c r="J165" s="518"/>
      <c r="K165" s="518"/>
      <c r="L165" s="518"/>
      <c r="M165" s="518"/>
      <c r="N165" s="518"/>
      <c r="O165" s="518"/>
      <c r="P165" s="518"/>
      <c r="Q165" s="518"/>
      <c r="R165" s="518"/>
      <c r="S165" s="518"/>
      <c r="T165" s="518"/>
      <c r="U165" s="518"/>
      <c r="V165" s="518"/>
      <c r="W165" s="518"/>
      <c r="X165" s="518"/>
      <c r="Y165" s="518"/>
      <c r="Z165" s="518"/>
      <c r="AA165" s="518"/>
      <c r="AB165" s="518"/>
      <c r="AC165" s="518"/>
      <c r="AD165" s="518"/>
      <c r="AE165" s="518"/>
      <c r="AF165" s="518"/>
      <c r="AG165" s="518"/>
      <c r="AH165" s="518"/>
      <c r="AI165" s="518"/>
      <c r="AJ165" s="518"/>
      <c r="AK165" s="518"/>
      <c r="AL165" s="518"/>
      <c r="AM165" s="518"/>
    </row>
    <row r="166" spans="1:39" x14ac:dyDescent="0.35">
      <c r="A166" s="518"/>
      <c r="B166" s="518"/>
      <c r="C166" s="518"/>
      <c r="D166" s="840"/>
      <c r="E166" s="518"/>
      <c r="F166" s="518"/>
      <c r="G166" s="518"/>
      <c r="H166" s="518"/>
      <c r="I166" s="518"/>
      <c r="J166" s="518"/>
      <c r="K166" s="518"/>
      <c r="L166" s="518"/>
      <c r="M166" s="518"/>
      <c r="N166" s="518"/>
      <c r="O166" s="518"/>
      <c r="P166" s="518"/>
      <c r="Q166" s="518"/>
      <c r="R166" s="518"/>
      <c r="S166" s="518"/>
      <c r="T166" s="518"/>
      <c r="U166" s="518"/>
      <c r="V166" s="518"/>
      <c r="W166" s="518"/>
      <c r="X166" s="518"/>
      <c r="Y166" s="518"/>
      <c r="Z166" s="518"/>
      <c r="AA166" s="518"/>
      <c r="AB166" s="518"/>
      <c r="AC166" s="518"/>
      <c r="AD166" s="518"/>
      <c r="AE166" s="518"/>
      <c r="AF166" s="518"/>
      <c r="AG166" s="518"/>
      <c r="AH166" s="518"/>
      <c r="AI166" s="518"/>
      <c r="AJ166" s="518"/>
      <c r="AK166" s="518"/>
      <c r="AL166" s="518"/>
      <c r="AM166" s="518"/>
    </row>
    <row r="167" spans="1:39" x14ac:dyDescent="0.35">
      <c r="A167" s="518"/>
      <c r="B167" s="518"/>
      <c r="C167" s="518"/>
      <c r="D167" s="840"/>
      <c r="E167" s="518"/>
      <c r="F167" s="518"/>
      <c r="G167" s="518"/>
      <c r="H167" s="518"/>
      <c r="I167" s="518"/>
      <c r="J167" s="518"/>
      <c r="K167" s="518"/>
      <c r="L167" s="518"/>
      <c r="M167" s="518"/>
      <c r="N167" s="518"/>
      <c r="O167" s="518"/>
      <c r="P167" s="518"/>
      <c r="Q167" s="518"/>
      <c r="R167" s="518"/>
      <c r="S167" s="518"/>
      <c r="T167" s="518"/>
      <c r="U167" s="518"/>
      <c r="V167" s="518"/>
      <c r="W167" s="518"/>
      <c r="X167" s="518"/>
      <c r="Y167" s="518"/>
      <c r="Z167" s="518"/>
      <c r="AA167" s="518"/>
      <c r="AB167" s="518"/>
      <c r="AC167" s="518"/>
      <c r="AD167" s="518"/>
      <c r="AE167" s="518"/>
      <c r="AF167" s="518"/>
      <c r="AG167" s="518"/>
      <c r="AH167" s="518"/>
      <c r="AI167" s="518"/>
      <c r="AJ167" s="518"/>
      <c r="AK167" s="518"/>
      <c r="AL167" s="518"/>
      <c r="AM167" s="518"/>
    </row>
    <row r="168" spans="1:39" x14ac:dyDescent="0.35">
      <c r="A168" s="518"/>
      <c r="B168" s="518"/>
      <c r="C168" s="518"/>
      <c r="D168" s="840"/>
      <c r="E168" s="518"/>
      <c r="F168" s="518"/>
      <c r="G168" s="518"/>
      <c r="H168" s="518"/>
      <c r="I168" s="518"/>
      <c r="J168" s="518"/>
      <c r="K168" s="518"/>
      <c r="L168" s="518"/>
      <c r="M168" s="518"/>
      <c r="N168" s="518"/>
      <c r="O168" s="518"/>
      <c r="P168" s="518"/>
      <c r="Q168" s="518"/>
      <c r="R168" s="518"/>
      <c r="S168" s="518"/>
      <c r="T168" s="518"/>
      <c r="U168" s="518"/>
      <c r="V168" s="518"/>
      <c r="W168" s="518"/>
      <c r="X168" s="518"/>
      <c r="Y168" s="518"/>
      <c r="Z168" s="518"/>
      <c r="AA168" s="518"/>
      <c r="AB168" s="518"/>
      <c r="AC168" s="518"/>
      <c r="AD168" s="518"/>
      <c r="AE168" s="518"/>
      <c r="AF168" s="518"/>
      <c r="AG168" s="518"/>
      <c r="AH168" s="518"/>
      <c r="AI168" s="518"/>
      <c r="AJ168" s="518"/>
      <c r="AK168" s="518"/>
      <c r="AL168" s="518"/>
      <c r="AM168" s="518"/>
    </row>
    <row r="169" spans="1:39" x14ac:dyDescent="0.35">
      <c r="A169" s="518"/>
      <c r="B169" s="518"/>
      <c r="C169" s="518"/>
      <c r="D169" s="840"/>
      <c r="E169" s="518"/>
      <c r="F169" s="518"/>
      <c r="G169" s="518"/>
      <c r="H169" s="518"/>
      <c r="I169" s="518"/>
      <c r="J169" s="518"/>
      <c r="K169" s="518"/>
      <c r="L169" s="518"/>
      <c r="M169" s="518"/>
      <c r="N169" s="518"/>
      <c r="O169" s="518"/>
      <c r="P169" s="518"/>
      <c r="Q169" s="518"/>
      <c r="R169" s="518"/>
      <c r="S169" s="518"/>
      <c r="T169" s="518"/>
      <c r="U169" s="518"/>
      <c r="V169" s="518"/>
      <c r="W169" s="518"/>
      <c r="X169" s="518"/>
      <c r="Y169" s="518"/>
      <c r="Z169" s="518"/>
      <c r="AA169" s="518"/>
      <c r="AB169" s="518"/>
      <c r="AC169" s="518"/>
      <c r="AD169" s="518"/>
      <c r="AE169" s="518"/>
      <c r="AF169" s="518"/>
      <c r="AG169" s="518"/>
      <c r="AH169" s="518"/>
      <c r="AI169" s="518"/>
      <c r="AJ169" s="518"/>
      <c r="AK169" s="518"/>
      <c r="AL169" s="518"/>
      <c r="AM169" s="518"/>
    </row>
    <row r="170" spans="1:39" x14ac:dyDescent="0.35">
      <c r="A170" s="518"/>
      <c r="B170" s="518"/>
      <c r="C170" s="518"/>
      <c r="D170" s="840"/>
      <c r="E170" s="518"/>
      <c r="F170" s="518"/>
      <c r="G170" s="518"/>
      <c r="H170" s="518"/>
      <c r="I170" s="518"/>
      <c r="J170" s="518"/>
      <c r="K170" s="518"/>
      <c r="L170" s="518"/>
      <c r="M170" s="518"/>
      <c r="N170" s="518"/>
      <c r="O170" s="518"/>
      <c r="P170" s="518"/>
      <c r="Q170" s="518"/>
      <c r="R170" s="518"/>
      <c r="S170" s="518"/>
      <c r="T170" s="518"/>
      <c r="U170" s="518"/>
      <c r="V170" s="518"/>
      <c r="W170" s="518"/>
      <c r="X170" s="518"/>
      <c r="Y170" s="518"/>
      <c r="Z170" s="518"/>
      <c r="AA170" s="518"/>
      <c r="AB170" s="518"/>
      <c r="AC170" s="518"/>
      <c r="AD170" s="518"/>
      <c r="AE170" s="518"/>
      <c r="AF170" s="518"/>
      <c r="AG170" s="518"/>
      <c r="AH170" s="518"/>
      <c r="AI170" s="518"/>
      <c r="AJ170" s="518"/>
      <c r="AK170" s="518"/>
      <c r="AL170" s="518"/>
      <c r="AM170" s="518"/>
    </row>
    <row r="171" spans="1:39" x14ac:dyDescent="0.35">
      <c r="A171" s="518"/>
      <c r="B171" s="518"/>
      <c r="C171" s="518"/>
      <c r="D171" s="840"/>
      <c r="E171" s="518"/>
      <c r="F171" s="518"/>
      <c r="G171" s="518"/>
      <c r="H171" s="518"/>
      <c r="I171" s="518"/>
      <c r="J171" s="518"/>
      <c r="K171" s="518"/>
      <c r="L171" s="518"/>
      <c r="M171" s="518"/>
      <c r="N171" s="518"/>
      <c r="O171" s="518"/>
      <c r="P171" s="518"/>
      <c r="Q171" s="518"/>
      <c r="R171" s="518"/>
      <c r="S171" s="518"/>
      <c r="T171" s="518"/>
      <c r="U171" s="518"/>
      <c r="V171" s="518"/>
      <c r="W171" s="518"/>
      <c r="X171" s="518"/>
      <c r="Y171" s="518"/>
      <c r="Z171" s="518"/>
      <c r="AA171" s="518"/>
      <c r="AB171" s="518"/>
      <c r="AC171" s="518"/>
      <c r="AD171" s="518"/>
      <c r="AE171" s="518"/>
      <c r="AF171" s="518"/>
      <c r="AG171" s="518"/>
      <c r="AH171" s="518"/>
      <c r="AI171" s="518"/>
      <c r="AJ171" s="518"/>
      <c r="AK171" s="518"/>
      <c r="AL171" s="518"/>
      <c r="AM171" s="518"/>
    </row>
    <row r="172" spans="1:39" x14ac:dyDescent="0.35">
      <c r="A172" s="518"/>
      <c r="B172" s="518"/>
      <c r="C172" s="518"/>
      <c r="D172" s="840"/>
      <c r="E172" s="518"/>
      <c r="F172" s="518"/>
      <c r="G172" s="518"/>
      <c r="H172" s="518"/>
      <c r="I172" s="518"/>
      <c r="J172" s="518"/>
      <c r="K172" s="518"/>
      <c r="L172" s="518"/>
      <c r="M172" s="518"/>
      <c r="N172" s="518"/>
      <c r="O172" s="518"/>
      <c r="P172" s="518"/>
      <c r="Q172" s="518"/>
      <c r="R172" s="518"/>
      <c r="S172" s="518"/>
      <c r="T172" s="518"/>
      <c r="U172" s="518"/>
      <c r="V172" s="518"/>
      <c r="W172" s="518"/>
      <c r="X172" s="518"/>
      <c r="Y172" s="518"/>
      <c r="Z172" s="518"/>
      <c r="AA172" s="518"/>
      <c r="AB172" s="518"/>
      <c r="AC172" s="518"/>
      <c r="AD172" s="518"/>
      <c r="AE172" s="518"/>
      <c r="AF172" s="518"/>
      <c r="AG172" s="518"/>
      <c r="AH172" s="518"/>
      <c r="AI172" s="518"/>
      <c r="AJ172" s="518"/>
      <c r="AK172" s="518"/>
      <c r="AL172" s="518"/>
      <c r="AM172" s="518"/>
    </row>
    <row r="173" spans="1:39" x14ac:dyDescent="0.35">
      <c r="A173" s="518"/>
      <c r="B173" s="518"/>
      <c r="C173" s="518"/>
      <c r="D173" s="840"/>
      <c r="E173" s="518"/>
      <c r="F173" s="518"/>
      <c r="G173" s="518"/>
      <c r="H173" s="518"/>
      <c r="I173" s="518"/>
      <c r="J173" s="518"/>
      <c r="K173" s="518"/>
      <c r="L173" s="518"/>
      <c r="M173" s="518"/>
      <c r="N173" s="518"/>
      <c r="O173" s="518"/>
      <c r="P173" s="518"/>
      <c r="Q173" s="518"/>
      <c r="R173" s="518"/>
      <c r="S173" s="518"/>
      <c r="T173" s="518"/>
      <c r="U173" s="518"/>
      <c r="V173" s="518"/>
      <c r="W173" s="518"/>
      <c r="X173" s="518"/>
      <c r="Y173" s="518"/>
      <c r="Z173" s="518"/>
      <c r="AA173" s="518"/>
      <c r="AB173" s="518"/>
      <c r="AC173" s="518"/>
      <c r="AD173" s="518"/>
      <c r="AE173" s="518"/>
      <c r="AF173" s="518"/>
      <c r="AG173" s="518"/>
      <c r="AH173" s="518"/>
      <c r="AI173" s="518"/>
      <c r="AJ173" s="518"/>
      <c r="AK173" s="518"/>
      <c r="AL173" s="518"/>
      <c r="AM173" s="518"/>
    </row>
    <row r="174" spans="1:39" x14ac:dyDescent="0.35">
      <c r="A174" s="518"/>
      <c r="B174" s="518"/>
      <c r="C174" s="518"/>
      <c r="D174" s="840"/>
      <c r="E174" s="518"/>
      <c r="F174" s="518"/>
      <c r="G174" s="518"/>
      <c r="H174" s="518"/>
      <c r="I174" s="518"/>
      <c r="J174" s="518"/>
      <c r="K174" s="518"/>
      <c r="L174" s="518"/>
      <c r="M174" s="518"/>
      <c r="N174" s="518"/>
      <c r="O174" s="518"/>
      <c r="P174" s="518"/>
      <c r="Q174" s="518"/>
      <c r="R174" s="518"/>
      <c r="S174" s="518"/>
      <c r="T174" s="518"/>
      <c r="U174" s="518"/>
      <c r="V174" s="518"/>
      <c r="W174" s="518"/>
      <c r="X174" s="518"/>
      <c r="Y174" s="518"/>
      <c r="Z174" s="518"/>
      <c r="AA174" s="518"/>
      <c r="AB174" s="518"/>
      <c r="AC174" s="518"/>
      <c r="AD174" s="518"/>
      <c r="AE174" s="518"/>
      <c r="AF174" s="518"/>
      <c r="AG174" s="518"/>
      <c r="AH174" s="518"/>
      <c r="AI174" s="518"/>
      <c r="AJ174" s="518"/>
      <c r="AK174" s="518"/>
      <c r="AL174" s="518"/>
      <c r="AM174" s="518"/>
    </row>
    <row r="175" spans="1:39" x14ac:dyDescent="0.35">
      <c r="A175" s="518"/>
      <c r="B175" s="518"/>
      <c r="C175" s="518"/>
      <c r="D175" s="840"/>
      <c r="E175" s="518"/>
      <c r="F175" s="518"/>
      <c r="G175" s="518"/>
      <c r="H175" s="518"/>
      <c r="I175" s="518"/>
      <c r="J175" s="518"/>
      <c r="K175" s="518"/>
      <c r="L175" s="518"/>
      <c r="M175" s="518"/>
      <c r="N175" s="518"/>
      <c r="O175" s="518"/>
      <c r="P175" s="518"/>
      <c r="Q175" s="518"/>
      <c r="R175" s="518"/>
      <c r="S175" s="518"/>
      <c r="T175" s="518"/>
      <c r="U175" s="518"/>
      <c r="V175" s="518"/>
      <c r="W175" s="518"/>
      <c r="X175" s="518"/>
      <c r="Y175" s="518"/>
      <c r="Z175" s="518"/>
      <c r="AA175" s="518"/>
      <c r="AB175" s="518"/>
      <c r="AC175" s="518"/>
      <c r="AD175" s="518"/>
      <c r="AE175" s="518"/>
      <c r="AF175" s="518"/>
      <c r="AG175" s="518"/>
      <c r="AH175" s="518"/>
      <c r="AI175" s="518"/>
      <c r="AJ175" s="518"/>
      <c r="AK175" s="518"/>
      <c r="AL175" s="518"/>
      <c r="AM175" s="518"/>
    </row>
    <row r="176" spans="1:39" x14ac:dyDescent="0.35">
      <c r="A176" s="518"/>
      <c r="B176" s="518"/>
      <c r="C176" s="518"/>
      <c r="D176" s="840"/>
      <c r="E176" s="518"/>
      <c r="F176" s="518"/>
      <c r="G176" s="518"/>
      <c r="H176" s="518"/>
      <c r="I176" s="518"/>
      <c r="J176" s="518"/>
      <c r="K176" s="518"/>
      <c r="L176" s="518"/>
      <c r="M176" s="518"/>
      <c r="N176" s="518"/>
      <c r="O176" s="518"/>
      <c r="P176" s="518"/>
      <c r="Q176" s="518"/>
      <c r="R176" s="518"/>
      <c r="S176" s="518"/>
      <c r="T176" s="518"/>
      <c r="U176" s="518"/>
      <c r="V176" s="518"/>
      <c r="W176" s="518"/>
      <c r="X176" s="518"/>
      <c r="Y176" s="518"/>
      <c r="Z176" s="518"/>
      <c r="AA176" s="518"/>
      <c r="AB176" s="518"/>
      <c r="AC176" s="518"/>
      <c r="AD176" s="518"/>
      <c r="AE176" s="518"/>
      <c r="AF176" s="518"/>
      <c r="AG176" s="518"/>
      <c r="AH176" s="518"/>
      <c r="AI176" s="518"/>
      <c r="AJ176" s="518"/>
      <c r="AK176" s="518"/>
      <c r="AL176" s="518"/>
      <c r="AM176" s="518"/>
    </row>
    <row r="177" spans="1:39" x14ac:dyDescent="0.35">
      <c r="A177" s="518"/>
      <c r="B177" s="518"/>
      <c r="C177" s="518"/>
      <c r="D177" s="840"/>
      <c r="E177" s="518"/>
      <c r="F177" s="518"/>
      <c r="G177" s="518"/>
      <c r="H177" s="518"/>
      <c r="I177" s="518"/>
      <c r="J177" s="518"/>
      <c r="K177" s="518"/>
      <c r="L177" s="518"/>
      <c r="M177" s="518"/>
      <c r="N177" s="518"/>
      <c r="O177" s="518"/>
      <c r="P177" s="518"/>
      <c r="Q177" s="518"/>
      <c r="R177" s="518"/>
      <c r="S177" s="518"/>
      <c r="T177" s="518"/>
      <c r="U177" s="518"/>
      <c r="V177" s="518"/>
      <c r="W177" s="518"/>
      <c r="X177" s="518"/>
      <c r="Y177" s="518"/>
      <c r="Z177" s="518"/>
      <c r="AA177" s="518"/>
      <c r="AB177" s="518"/>
      <c r="AC177" s="518"/>
      <c r="AD177" s="518"/>
      <c r="AE177" s="518"/>
      <c r="AF177" s="518"/>
      <c r="AG177" s="518"/>
      <c r="AH177" s="518"/>
      <c r="AI177" s="518"/>
      <c r="AJ177" s="518"/>
      <c r="AK177" s="518"/>
      <c r="AL177" s="518"/>
      <c r="AM177" s="518"/>
    </row>
    <row r="178" spans="1:39" x14ac:dyDescent="0.35">
      <c r="A178" s="518"/>
      <c r="B178" s="518"/>
      <c r="C178" s="518"/>
      <c r="D178" s="840"/>
      <c r="E178" s="518"/>
      <c r="F178" s="518"/>
      <c r="G178" s="518"/>
      <c r="H178" s="518"/>
      <c r="I178" s="518"/>
      <c r="J178" s="518"/>
      <c r="K178" s="518"/>
      <c r="L178" s="518"/>
      <c r="M178" s="518"/>
      <c r="N178" s="518"/>
      <c r="O178" s="518"/>
      <c r="P178" s="518"/>
      <c r="Q178" s="518"/>
      <c r="R178" s="518"/>
      <c r="S178" s="518"/>
      <c r="T178" s="518"/>
      <c r="U178" s="518"/>
      <c r="V178" s="518"/>
      <c r="W178" s="518"/>
      <c r="X178" s="518"/>
      <c r="Y178" s="518"/>
      <c r="Z178" s="518"/>
      <c r="AA178" s="518"/>
      <c r="AB178" s="518"/>
      <c r="AC178" s="518"/>
      <c r="AD178" s="518"/>
      <c r="AE178" s="518"/>
      <c r="AF178" s="518"/>
      <c r="AG178" s="518"/>
      <c r="AH178" s="518"/>
      <c r="AI178" s="518"/>
      <c r="AJ178" s="518"/>
      <c r="AK178" s="518"/>
      <c r="AL178" s="518"/>
      <c r="AM178" s="518"/>
    </row>
    <row r="179" spans="1:39" x14ac:dyDescent="0.35">
      <c r="A179" s="518"/>
      <c r="B179" s="518"/>
      <c r="C179" s="518"/>
      <c r="D179" s="840"/>
      <c r="E179" s="518"/>
      <c r="F179" s="518"/>
      <c r="G179" s="518"/>
      <c r="H179" s="518"/>
      <c r="I179" s="518"/>
      <c r="J179" s="518"/>
      <c r="K179" s="518"/>
      <c r="L179" s="518"/>
      <c r="M179" s="518"/>
      <c r="N179" s="518"/>
      <c r="O179" s="518"/>
      <c r="P179" s="518"/>
      <c r="Q179" s="518"/>
      <c r="R179" s="518"/>
      <c r="S179" s="518"/>
      <c r="T179" s="518"/>
      <c r="U179" s="518"/>
      <c r="V179" s="518"/>
      <c r="W179" s="518"/>
      <c r="X179" s="518"/>
      <c r="Y179" s="518"/>
      <c r="Z179" s="518"/>
      <c r="AA179" s="518"/>
      <c r="AB179" s="518"/>
      <c r="AC179" s="518"/>
      <c r="AD179" s="518"/>
      <c r="AE179" s="518"/>
      <c r="AF179" s="518"/>
      <c r="AG179" s="518"/>
      <c r="AH179" s="518"/>
      <c r="AI179" s="518"/>
      <c r="AJ179" s="518"/>
      <c r="AK179" s="518"/>
      <c r="AL179" s="518"/>
      <c r="AM179" s="518"/>
    </row>
    <row r="180" spans="1:39" x14ac:dyDescent="0.35">
      <c r="A180" s="518"/>
      <c r="B180" s="518"/>
      <c r="C180" s="518"/>
      <c r="D180" s="840"/>
      <c r="E180" s="518"/>
      <c r="F180" s="518"/>
      <c r="G180" s="518"/>
      <c r="H180" s="518"/>
      <c r="I180" s="518"/>
      <c r="J180" s="518"/>
      <c r="K180" s="518"/>
      <c r="L180" s="518"/>
      <c r="M180" s="518"/>
      <c r="N180" s="518"/>
      <c r="O180" s="518"/>
      <c r="P180" s="518"/>
      <c r="Q180" s="518"/>
      <c r="R180" s="518"/>
      <c r="S180" s="518"/>
      <c r="T180" s="518"/>
      <c r="U180" s="518"/>
      <c r="V180" s="518"/>
      <c r="W180" s="518"/>
      <c r="X180" s="518"/>
      <c r="Y180" s="518"/>
      <c r="Z180" s="518"/>
      <c r="AA180" s="518"/>
      <c r="AB180" s="518"/>
      <c r="AC180" s="518"/>
      <c r="AD180" s="518"/>
      <c r="AE180" s="518"/>
      <c r="AF180" s="518"/>
      <c r="AG180" s="518"/>
      <c r="AH180" s="518"/>
      <c r="AI180" s="518"/>
      <c r="AJ180" s="518"/>
      <c r="AK180" s="518"/>
      <c r="AL180" s="518"/>
      <c r="AM180" s="518"/>
    </row>
    <row r="181" spans="1:39" x14ac:dyDescent="0.35">
      <c r="A181" s="518"/>
      <c r="B181" s="518"/>
      <c r="C181" s="518"/>
      <c r="D181" s="840"/>
      <c r="E181" s="518"/>
      <c r="F181" s="518"/>
      <c r="G181" s="518"/>
      <c r="H181" s="518"/>
      <c r="I181" s="518"/>
      <c r="J181" s="518"/>
      <c r="K181" s="518"/>
      <c r="L181" s="518"/>
      <c r="M181" s="518"/>
      <c r="N181" s="518"/>
      <c r="O181" s="518"/>
      <c r="P181" s="518"/>
      <c r="Q181" s="518"/>
      <c r="R181" s="518"/>
      <c r="S181" s="518"/>
      <c r="T181" s="518"/>
      <c r="U181" s="518"/>
      <c r="V181" s="518"/>
      <c r="W181" s="518"/>
      <c r="X181" s="518"/>
      <c r="Y181" s="518"/>
      <c r="Z181" s="518"/>
      <c r="AA181" s="518"/>
      <c r="AB181" s="518"/>
      <c r="AC181" s="518"/>
      <c r="AD181" s="518"/>
      <c r="AE181" s="518"/>
      <c r="AF181" s="518"/>
      <c r="AG181" s="518"/>
      <c r="AH181" s="518"/>
      <c r="AI181" s="518"/>
      <c r="AJ181" s="518"/>
      <c r="AK181" s="518"/>
      <c r="AL181" s="518"/>
      <c r="AM181" s="518"/>
    </row>
    <row r="182" spans="1:39" x14ac:dyDescent="0.35">
      <c r="A182" s="518"/>
      <c r="B182" s="518"/>
      <c r="C182" s="518"/>
      <c r="D182" s="840"/>
      <c r="E182" s="518"/>
      <c r="F182" s="518"/>
      <c r="G182" s="518"/>
      <c r="H182" s="518"/>
      <c r="I182" s="518"/>
      <c r="J182" s="518"/>
      <c r="K182" s="518"/>
      <c r="L182" s="518"/>
      <c r="M182" s="518"/>
      <c r="N182" s="518"/>
      <c r="O182" s="518"/>
      <c r="P182" s="518"/>
      <c r="Q182" s="518"/>
      <c r="R182" s="518"/>
      <c r="S182" s="518"/>
      <c r="T182" s="518"/>
      <c r="U182" s="518"/>
      <c r="V182" s="518"/>
      <c r="W182" s="518"/>
      <c r="X182" s="518"/>
      <c r="Y182" s="518"/>
      <c r="Z182" s="518"/>
      <c r="AA182" s="518"/>
      <c r="AB182" s="518"/>
      <c r="AC182" s="518"/>
      <c r="AD182" s="518"/>
      <c r="AE182" s="518"/>
      <c r="AF182" s="518"/>
      <c r="AG182" s="518"/>
      <c r="AH182" s="518"/>
      <c r="AI182" s="518"/>
      <c r="AJ182" s="518"/>
      <c r="AK182" s="518"/>
      <c r="AL182" s="518"/>
      <c r="AM182" s="518"/>
    </row>
    <row r="183" spans="1:39" x14ac:dyDescent="0.35">
      <c r="A183" s="518"/>
      <c r="B183" s="518"/>
      <c r="C183" s="518"/>
      <c r="D183" s="840"/>
      <c r="E183" s="518"/>
      <c r="F183" s="518"/>
      <c r="G183" s="518"/>
      <c r="H183" s="518"/>
      <c r="I183" s="518"/>
      <c r="J183" s="518"/>
      <c r="K183" s="518"/>
      <c r="L183" s="518"/>
      <c r="M183" s="518"/>
      <c r="N183" s="518"/>
      <c r="O183" s="518"/>
      <c r="P183" s="518"/>
      <c r="Q183" s="518"/>
      <c r="R183" s="518"/>
      <c r="S183" s="518"/>
      <c r="T183" s="518"/>
      <c r="U183" s="518"/>
      <c r="V183" s="518"/>
      <c r="W183" s="518"/>
      <c r="X183" s="518"/>
      <c r="Y183" s="518"/>
      <c r="Z183" s="518"/>
      <c r="AA183" s="518"/>
      <c r="AB183" s="518"/>
      <c r="AC183" s="518"/>
      <c r="AD183" s="518"/>
      <c r="AE183" s="518"/>
      <c r="AF183" s="518"/>
      <c r="AG183" s="518"/>
      <c r="AH183" s="518"/>
      <c r="AI183" s="518"/>
      <c r="AJ183" s="518"/>
      <c r="AK183" s="518"/>
      <c r="AL183" s="518"/>
      <c r="AM183" s="518"/>
    </row>
    <row r="184" spans="1:39" x14ac:dyDescent="0.35">
      <c r="A184" s="518"/>
      <c r="B184" s="518"/>
      <c r="C184" s="518"/>
      <c r="D184" s="840"/>
      <c r="E184" s="518"/>
      <c r="F184" s="518"/>
      <c r="G184" s="518"/>
      <c r="H184" s="518"/>
      <c r="I184" s="518"/>
      <c r="J184" s="518"/>
      <c r="K184" s="518"/>
      <c r="L184" s="518"/>
      <c r="M184" s="518"/>
      <c r="N184" s="518"/>
      <c r="O184" s="518"/>
      <c r="P184" s="518"/>
      <c r="Q184" s="518"/>
      <c r="R184" s="518"/>
      <c r="S184" s="518"/>
      <c r="T184" s="518"/>
      <c r="U184" s="518"/>
      <c r="V184" s="518"/>
      <c r="W184" s="518"/>
      <c r="X184" s="518"/>
      <c r="Y184" s="518"/>
      <c r="Z184" s="518"/>
      <c r="AA184" s="518"/>
      <c r="AB184" s="518"/>
      <c r="AC184" s="518"/>
      <c r="AD184" s="518"/>
      <c r="AE184" s="518"/>
      <c r="AF184" s="518"/>
      <c r="AG184" s="518"/>
      <c r="AH184" s="518"/>
      <c r="AI184" s="518"/>
      <c r="AJ184" s="518"/>
      <c r="AK184" s="518"/>
      <c r="AL184" s="518"/>
      <c r="AM184" s="518"/>
    </row>
    <row r="185" spans="1:39" x14ac:dyDescent="0.35">
      <c r="A185" s="518"/>
      <c r="B185" s="518"/>
      <c r="C185" s="518"/>
      <c r="D185" s="840"/>
      <c r="E185" s="518"/>
      <c r="F185" s="518"/>
      <c r="G185" s="518"/>
      <c r="H185" s="518"/>
      <c r="I185" s="518"/>
      <c r="J185" s="518"/>
      <c r="K185" s="518"/>
      <c r="L185" s="518"/>
      <c r="M185" s="518"/>
      <c r="N185" s="518"/>
      <c r="O185" s="518"/>
      <c r="P185" s="518"/>
      <c r="Q185" s="518"/>
      <c r="R185" s="518"/>
      <c r="S185" s="518"/>
      <c r="T185" s="518"/>
      <c r="U185" s="518"/>
      <c r="V185" s="518"/>
      <c r="W185" s="518"/>
      <c r="X185" s="518"/>
      <c r="Y185" s="518"/>
      <c r="Z185" s="518"/>
      <c r="AA185" s="518"/>
      <c r="AB185" s="518"/>
      <c r="AC185" s="518"/>
      <c r="AD185" s="518"/>
      <c r="AE185" s="518"/>
      <c r="AF185" s="518"/>
      <c r="AG185" s="518"/>
      <c r="AH185" s="518"/>
      <c r="AI185" s="518"/>
      <c r="AJ185" s="518"/>
      <c r="AK185" s="518"/>
      <c r="AL185" s="518"/>
      <c r="AM185" s="518"/>
    </row>
    <row r="186" spans="1:39" x14ac:dyDescent="0.35">
      <c r="A186" s="518"/>
      <c r="B186" s="518"/>
      <c r="C186" s="518"/>
      <c r="D186" s="840"/>
      <c r="E186" s="518"/>
      <c r="F186" s="518"/>
      <c r="G186" s="518"/>
      <c r="H186" s="518"/>
      <c r="I186" s="518"/>
      <c r="J186" s="518"/>
      <c r="K186" s="518"/>
      <c r="L186" s="518"/>
      <c r="M186" s="518"/>
      <c r="N186" s="518"/>
      <c r="O186" s="518"/>
      <c r="P186" s="518"/>
      <c r="Q186" s="518"/>
      <c r="R186" s="518"/>
      <c r="S186" s="518"/>
      <c r="T186" s="518"/>
      <c r="U186" s="518"/>
      <c r="V186" s="518"/>
      <c r="W186" s="518"/>
      <c r="X186" s="518"/>
      <c r="Y186" s="518"/>
      <c r="Z186" s="518"/>
      <c r="AA186" s="518"/>
      <c r="AB186" s="518"/>
      <c r="AC186" s="518"/>
      <c r="AD186" s="518"/>
      <c r="AE186" s="518"/>
      <c r="AF186" s="518"/>
      <c r="AG186" s="518"/>
      <c r="AH186" s="518"/>
      <c r="AI186" s="518"/>
      <c r="AJ186" s="518"/>
      <c r="AK186" s="518"/>
      <c r="AL186" s="518"/>
      <c r="AM186" s="518"/>
    </row>
    <row r="187" spans="1:39" x14ac:dyDescent="0.35">
      <c r="A187" s="518"/>
      <c r="B187" s="518"/>
      <c r="C187" s="518"/>
      <c r="D187" s="840"/>
      <c r="E187" s="518"/>
      <c r="F187" s="518"/>
      <c r="G187" s="518"/>
      <c r="H187" s="518"/>
      <c r="I187" s="518"/>
      <c r="J187" s="518"/>
      <c r="K187" s="518"/>
      <c r="L187" s="518"/>
      <c r="M187" s="518"/>
      <c r="N187" s="518"/>
      <c r="O187" s="518"/>
      <c r="P187" s="518"/>
      <c r="Q187" s="518"/>
      <c r="R187" s="518"/>
      <c r="S187" s="518"/>
      <c r="T187" s="518"/>
      <c r="U187" s="518"/>
      <c r="V187" s="518"/>
      <c r="W187" s="518"/>
      <c r="X187" s="518"/>
      <c r="Y187" s="518"/>
      <c r="Z187" s="518"/>
      <c r="AA187" s="518"/>
      <c r="AB187" s="518"/>
      <c r="AC187" s="518"/>
      <c r="AD187" s="518"/>
      <c r="AE187" s="518"/>
      <c r="AF187" s="518"/>
      <c r="AG187" s="518"/>
      <c r="AH187" s="518"/>
      <c r="AI187" s="518"/>
      <c r="AJ187" s="518"/>
      <c r="AK187" s="518"/>
      <c r="AL187" s="518"/>
      <c r="AM187" s="518"/>
    </row>
    <row r="188" spans="1:39" x14ac:dyDescent="0.35">
      <c r="A188" s="518"/>
      <c r="B188" s="518"/>
      <c r="C188" s="518"/>
      <c r="D188" s="840"/>
      <c r="E188" s="518"/>
      <c r="F188" s="518"/>
      <c r="G188" s="518"/>
      <c r="H188" s="518"/>
      <c r="I188" s="518"/>
      <c r="J188" s="518"/>
      <c r="K188" s="518"/>
      <c r="L188" s="518"/>
      <c r="M188" s="518"/>
      <c r="N188" s="518"/>
      <c r="O188" s="518"/>
      <c r="P188" s="518"/>
      <c r="Q188" s="518"/>
      <c r="R188" s="518"/>
      <c r="S188" s="518"/>
      <c r="T188" s="518"/>
      <c r="U188" s="518"/>
      <c r="V188" s="518"/>
      <c r="W188" s="518"/>
      <c r="X188" s="518"/>
      <c r="Y188" s="518"/>
      <c r="Z188" s="518"/>
      <c r="AA188" s="518"/>
      <c r="AB188" s="518"/>
      <c r="AC188" s="518"/>
      <c r="AD188" s="518"/>
      <c r="AE188" s="518"/>
      <c r="AF188" s="518"/>
      <c r="AG188" s="518"/>
      <c r="AH188" s="518"/>
      <c r="AI188" s="518"/>
      <c r="AJ188" s="518"/>
      <c r="AK188" s="518"/>
      <c r="AL188" s="518"/>
      <c r="AM188" s="518"/>
    </row>
    <row r="189" spans="1:39" x14ac:dyDescent="0.35">
      <c r="A189" s="518"/>
      <c r="B189" s="518"/>
      <c r="C189" s="518"/>
      <c r="D189" s="840"/>
      <c r="E189" s="518"/>
      <c r="F189" s="518"/>
      <c r="G189" s="518"/>
      <c r="H189" s="518"/>
      <c r="I189" s="518"/>
      <c r="J189" s="518"/>
      <c r="K189" s="518"/>
      <c r="L189" s="518"/>
      <c r="M189" s="518"/>
      <c r="N189" s="518"/>
      <c r="O189" s="518"/>
      <c r="P189" s="518"/>
      <c r="Q189" s="518"/>
      <c r="R189" s="518"/>
      <c r="S189" s="518"/>
      <c r="T189" s="518"/>
      <c r="U189" s="518"/>
      <c r="V189" s="518"/>
      <c r="W189" s="518"/>
      <c r="X189" s="518"/>
      <c r="Y189" s="518"/>
      <c r="Z189" s="518"/>
      <c r="AA189" s="518"/>
      <c r="AB189" s="518"/>
      <c r="AC189" s="518"/>
      <c r="AD189" s="518"/>
      <c r="AE189" s="518"/>
      <c r="AF189" s="518"/>
      <c r="AG189" s="518"/>
      <c r="AH189" s="518"/>
      <c r="AI189" s="518"/>
      <c r="AJ189" s="518"/>
      <c r="AK189" s="518"/>
      <c r="AL189" s="518"/>
      <c r="AM189" s="518"/>
    </row>
    <row r="190" spans="1:39" x14ac:dyDescent="0.35">
      <c r="A190" s="518"/>
      <c r="B190" s="518"/>
      <c r="C190" s="518"/>
      <c r="D190" s="840"/>
      <c r="E190" s="518"/>
      <c r="F190" s="518"/>
      <c r="G190" s="518"/>
      <c r="H190" s="518"/>
      <c r="I190" s="518"/>
      <c r="J190" s="518"/>
      <c r="K190" s="518"/>
      <c r="L190" s="518"/>
      <c r="M190" s="518"/>
      <c r="N190" s="518"/>
      <c r="O190" s="518"/>
      <c r="P190" s="518"/>
      <c r="Q190" s="518"/>
      <c r="R190" s="518"/>
      <c r="S190" s="518"/>
      <c r="T190" s="518"/>
      <c r="U190" s="518"/>
      <c r="V190" s="518"/>
      <c r="W190" s="518"/>
      <c r="X190" s="518"/>
      <c r="Y190" s="518"/>
      <c r="Z190" s="518"/>
      <c r="AA190" s="518"/>
      <c r="AB190" s="518"/>
      <c r="AC190" s="518"/>
      <c r="AD190" s="518"/>
      <c r="AE190" s="518"/>
      <c r="AF190" s="518"/>
      <c r="AG190" s="518"/>
      <c r="AH190" s="518"/>
      <c r="AI190" s="518"/>
      <c r="AJ190" s="518"/>
      <c r="AK190" s="518"/>
      <c r="AL190" s="518"/>
      <c r="AM190" s="518"/>
    </row>
    <row r="191" spans="1:39" x14ac:dyDescent="0.35">
      <c r="A191" s="518"/>
      <c r="B191" s="518"/>
      <c r="C191" s="518"/>
      <c r="D191" s="840"/>
      <c r="E191" s="518"/>
      <c r="F191" s="518"/>
      <c r="G191" s="518"/>
      <c r="H191" s="518"/>
      <c r="I191" s="518"/>
      <c r="J191" s="518"/>
      <c r="K191" s="518"/>
      <c r="L191" s="518"/>
      <c r="M191" s="518"/>
      <c r="N191" s="518"/>
      <c r="O191" s="518"/>
      <c r="P191" s="518"/>
      <c r="Q191" s="518"/>
      <c r="R191" s="518"/>
      <c r="S191" s="518"/>
      <c r="T191" s="518"/>
      <c r="U191" s="518"/>
      <c r="V191" s="518"/>
      <c r="W191" s="518"/>
      <c r="X191" s="518"/>
      <c r="Y191" s="518"/>
      <c r="Z191" s="518"/>
      <c r="AA191" s="518"/>
      <c r="AB191" s="518"/>
      <c r="AC191" s="518"/>
      <c r="AD191" s="518"/>
      <c r="AE191" s="518"/>
      <c r="AF191" s="518"/>
      <c r="AG191" s="518"/>
      <c r="AH191" s="518"/>
      <c r="AI191" s="518"/>
      <c r="AJ191" s="518"/>
      <c r="AK191" s="518"/>
      <c r="AL191" s="518"/>
      <c r="AM191" s="518"/>
    </row>
    <row r="192" spans="1:39" x14ac:dyDescent="0.35">
      <c r="A192" s="518"/>
      <c r="B192" s="518"/>
      <c r="C192" s="518"/>
      <c r="D192" s="840"/>
      <c r="E192" s="518"/>
      <c r="F192" s="518"/>
      <c r="G192" s="518"/>
      <c r="H192" s="518"/>
      <c r="I192" s="518"/>
      <c r="J192" s="518"/>
      <c r="K192" s="518"/>
      <c r="L192" s="518"/>
      <c r="M192" s="518"/>
      <c r="N192" s="518"/>
      <c r="O192" s="518"/>
      <c r="P192" s="518"/>
      <c r="Q192" s="518"/>
      <c r="R192" s="518"/>
      <c r="S192" s="518"/>
      <c r="T192" s="518"/>
      <c r="U192" s="518"/>
      <c r="V192" s="518"/>
      <c r="W192" s="518"/>
      <c r="X192" s="518"/>
      <c r="Y192" s="518"/>
      <c r="Z192" s="518"/>
      <c r="AA192" s="518"/>
      <c r="AB192" s="518"/>
      <c r="AC192" s="518"/>
      <c r="AD192" s="518"/>
      <c r="AE192" s="518"/>
      <c r="AF192" s="518"/>
      <c r="AG192" s="518"/>
      <c r="AH192" s="518"/>
      <c r="AI192" s="518"/>
      <c r="AJ192" s="518"/>
      <c r="AK192" s="518"/>
      <c r="AL192" s="518"/>
      <c r="AM192" s="518"/>
    </row>
    <row r="193" spans="1:39" x14ac:dyDescent="0.35">
      <c r="A193" s="518"/>
      <c r="B193" s="518"/>
      <c r="C193" s="518"/>
      <c r="D193" s="840"/>
      <c r="E193" s="518"/>
      <c r="F193" s="518"/>
      <c r="G193" s="518"/>
      <c r="H193" s="518"/>
      <c r="I193" s="518"/>
      <c r="J193" s="518"/>
      <c r="K193" s="518"/>
      <c r="L193" s="518"/>
      <c r="M193" s="518"/>
      <c r="N193" s="518"/>
      <c r="O193" s="518"/>
      <c r="P193" s="518"/>
      <c r="Q193" s="518"/>
      <c r="R193" s="518"/>
      <c r="S193" s="518"/>
      <c r="T193" s="518"/>
      <c r="U193" s="518"/>
      <c r="V193" s="518"/>
      <c r="W193" s="518"/>
      <c r="X193" s="518"/>
      <c r="Y193" s="518"/>
      <c r="Z193" s="518"/>
      <c r="AA193" s="518"/>
      <c r="AB193" s="518"/>
      <c r="AC193" s="518"/>
      <c r="AD193" s="518"/>
      <c r="AE193" s="518"/>
      <c r="AF193" s="518"/>
      <c r="AG193" s="518"/>
      <c r="AH193" s="518"/>
      <c r="AI193" s="518"/>
      <c r="AJ193" s="518"/>
      <c r="AK193" s="518"/>
      <c r="AL193" s="518"/>
      <c r="AM193" s="518"/>
    </row>
    <row r="194" spans="1:39" x14ac:dyDescent="0.35">
      <c r="A194" s="518"/>
      <c r="B194" s="518"/>
      <c r="C194" s="518"/>
      <c r="D194" s="840"/>
      <c r="E194" s="518"/>
      <c r="F194" s="518"/>
      <c r="G194" s="518"/>
      <c r="H194" s="518"/>
      <c r="I194" s="518"/>
      <c r="J194" s="518"/>
      <c r="K194" s="518"/>
      <c r="L194" s="518"/>
      <c r="M194" s="518"/>
      <c r="N194" s="518"/>
      <c r="O194" s="518"/>
      <c r="P194" s="518"/>
      <c r="Q194" s="518"/>
      <c r="R194" s="518"/>
      <c r="S194" s="518"/>
      <c r="T194" s="518"/>
      <c r="U194" s="518"/>
      <c r="V194" s="518"/>
      <c r="W194" s="518"/>
      <c r="X194" s="518"/>
      <c r="Y194" s="518"/>
      <c r="Z194" s="518"/>
      <c r="AA194" s="518"/>
      <c r="AB194" s="518"/>
      <c r="AC194" s="518"/>
      <c r="AD194" s="518"/>
      <c r="AE194" s="518"/>
      <c r="AF194" s="518"/>
      <c r="AG194" s="518"/>
      <c r="AH194" s="518"/>
      <c r="AI194" s="518"/>
      <c r="AJ194" s="518"/>
      <c r="AK194" s="518"/>
      <c r="AL194" s="518"/>
      <c r="AM194" s="518"/>
    </row>
    <row r="195" spans="1:39" x14ac:dyDescent="0.35">
      <c r="A195" s="518"/>
      <c r="B195" s="518"/>
      <c r="C195" s="518"/>
      <c r="D195" s="840"/>
      <c r="E195" s="518"/>
      <c r="F195" s="518"/>
      <c r="G195" s="518"/>
      <c r="H195" s="518"/>
      <c r="I195" s="518"/>
      <c r="J195" s="518"/>
      <c r="K195" s="518"/>
      <c r="L195" s="518"/>
      <c r="M195" s="518"/>
      <c r="N195" s="518"/>
      <c r="O195" s="518"/>
      <c r="P195" s="518"/>
      <c r="Q195" s="518"/>
      <c r="R195" s="518"/>
      <c r="S195" s="518"/>
      <c r="T195" s="518"/>
      <c r="U195" s="518"/>
      <c r="V195" s="518"/>
      <c r="W195" s="518"/>
      <c r="X195" s="518"/>
      <c r="Y195" s="518"/>
      <c r="Z195" s="518"/>
      <c r="AA195" s="518"/>
      <c r="AB195" s="518"/>
      <c r="AC195" s="518"/>
      <c r="AD195" s="518"/>
      <c r="AE195" s="518"/>
      <c r="AF195" s="518"/>
      <c r="AG195" s="518"/>
      <c r="AH195" s="518"/>
      <c r="AI195" s="518"/>
      <c r="AJ195" s="518"/>
      <c r="AK195" s="518"/>
      <c r="AL195" s="518"/>
      <c r="AM195" s="518"/>
    </row>
    <row r="196" spans="1:39" x14ac:dyDescent="0.35">
      <c r="A196" s="518"/>
      <c r="B196" s="518"/>
      <c r="C196" s="518"/>
      <c r="D196" s="840"/>
      <c r="E196" s="518"/>
      <c r="F196" s="518"/>
      <c r="G196" s="518"/>
      <c r="H196" s="518"/>
      <c r="I196" s="518"/>
      <c r="J196" s="518"/>
      <c r="K196" s="518"/>
      <c r="L196" s="518"/>
      <c r="M196" s="518"/>
      <c r="N196" s="518"/>
      <c r="O196" s="518"/>
      <c r="P196" s="518"/>
      <c r="Q196" s="518"/>
      <c r="R196" s="518"/>
      <c r="S196" s="518"/>
      <c r="T196" s="518"/>
      <c r="U196" s="518"/>
      <c r="V196" s="518"/>
      <c r="W196" s="518"/>
      <c r="X196" s="518"/>
      <c r="Y196" s="518"/>
      <c r="Z196" s="518"/>
      <c r="AA196" s="518"/>
      <c r="AB196" s="518"/>
      <c r="AC196" s="518"/>
      <c r="AD196" s="518"/>
      <c r="AE196" s="518"/>
      <c r="AF196" s="518"/>
      <c r="AG196" s="518"/>
      <c r="AH196" s="518"/>
      <c r="AI196" s="518"/>
      <c r="AJ196" s="518"/>
      <c r="AK196" s="518"/>
      <c r="AL196" s="518"/>
      <c r="AM196" s="518"/>
    </row>
    <row r="197" spans="1:39" x14ac:dyDescent="0.35">
      <c r="A197" s="518"/>
      <c r="B197" s="518"/>
      <c r="C197" s="518"/>
      <c r="D197" s="840"/>
      <c r="E197" s="518"/>
      <c r="F197" s="518"/>
      <c r="G197" s="518"/>
      <c r="H197" s="518"/>
      <c r="I197" s="518"/>
      <c r="J197" s="518"/>
      <c r="K197" s="518"/>
      <c r="L197" s="518"/>
      <c r="M197" s="518"/>
      <c r="N197" s="518"/>
      <c r="O197" s="518"/>
      <c r="P197" s="518"/>
      <c r="Q197" s="518"/>
      <c r="R197" s="518"/>
      <c r="S197" s="518"/>
      <c r="T197" s="518"/>
      <c r="U197" s="518"/>
      <c r="V197" s="518"/>
      <c r="W197" s="518"/>
      <c r="X197" s="518"/>
      <c r="Y197" s="518"/>
      <c r="Z197" s="518"/>
      <c r="AA197" s="518"/>
      <c r="AB197" s="518"/>
      <c r="AC197" s="518"/>
      <c r="AD197" s="518"/>
      <c r="AE197" s="518"/>
      <c r="AF197" s="518"/>
      <c r="AG197" s="518"/>
      <c r="AH197" s="518"/>
      <c r="AI197" s="518"/>
      <c r="AJ197" s="518"/>
      <c r="AK197" s="518"/>
      <c r="AL197" s="518"/>
      <c r="AM197" s="518"/>
    </row>
    <row r="198" spans="1:39" x14ac:dyDescent="0.35">
      <c r="A198" s="518"/>
      <c r="B198" s="518"/>
      <c r="C198" s="518"/>
      <c r="D198" s="840"/>
      <c r="E198" s="518"/>
      <c r="F198" s="518"/>
      <c r="G198" s="518"/>
      <c r="H198" s="518"/>
      <c r="I198" s="518"/>
      <c r="J198" s="518"/>
      <c r="K198" s="518"/>
      <c r="L198" s="518"/>
      <c r="M198" s="518"/>
      <c r="N198" s="518"/>
      <c r="O198" s="518"/>
      <c r="P198" s="518"/>
      <c r="Q198" s="518"/>
      <c r="R198" s="518"/>
      <c r="S198" s="518"/>
      <c r="T198" s="518"/>
      <c r="U198" s="518"/>
      <c r="V198" s="518"/>
      <c r="W198" s="518"/>
      <c r="X198" s="518"/>
      <c r="Y198" s="518"/>
      <c r="Z198" s="518"/>
      <c r="AA198" s="518"/>
      <c r="AB198" s="518"/>
      <c r="AC198" s="518"/>
      <c r="AD198" s="518"/>
      <c r="AE198" s="518"/>
      <c r="AF198" s="518"/>
      <c r="AG198" s="518"/>
      <c r="AH198" s="518"/>
      <c r="AI198" s="518"/>
      <c r="AJ198" s="518"/>
      <c r="AK198" s="518"/>
      <c r="AL198" s="518"/>
      <c r="AM198" s="518"/>
    </row>
    <row r="199" spans="1:39" x14ac:dyDescent="0.35">
      <c r="A199" s="518"/>
      <c r="B199" s="518"/>
      <c r="C199" s="518"/>
      <c r="D199" s="840"/>
      <c r="E199" s="518"/>
      <c r="F199" s="518"/>
      <c r="G199" s="518"/>
      <c r="H199" s="518"/>
      <c r="I199" s="518"/>
      <c r="J199" s="518"/>
      <c r="K199" s="518"/>
      <c r="L199" s="518"/>
      <c r="M199" s="518"/>
      <c r="N199" s="518"/>
      <c r="O199" s="518"/>
      <c r="P199" s="518"/>
      <c r="Q199" s="518"/>
      <c r="R199" s="518"/>
      <c r="S199" s="518"/>
      <c r="T199" s="518"/>
      <c r="U199" s="518"/>
      <c r="V199" s="518"/>
      <c r="W199" s="518"/>
      <c r="X199" s="518"/>
      <c r="Y199" s="518"/>
      <c r="Z199" s="518"/>
      <c r="AA199" s="518"/>
      <c r="AB199" s="518"/>
      <c r="AC199" s="518"/>
      <c r="AD199" s="518"/>
      <c r="AE199" s="518"/>
      <c r="AF199" s="518"/>
      <c r="AG199" s="518"/>
      <c r="AH199" s="518"/>
      <c r="AI199" s="518"/>
      <c r="AJ199" s="518"/>
      <c r="AK199" s="518"/>
      <c r="AL199" s="518"/>
      <c r="AM199" s="518"/>
    </row>
    <row r="200" spans="1:39" x14ac:dyDescent="0.35">
      <c r="A200" s="518"/>
      <c r="B200" s="518"/>
      <c r="C200" s="518"/>
      <c r="D200" s="840"/>
      <c r="E200" s="518"/>
      <c r="F200" s="518"/>
      <c r="G200" s="518"/>
      <c r="H200" s="518"/>
      <c r="I200" s="518"/>
      <c r="J200" s="518"/>
      <c r="K200" s="518"/>
      <c r="L200" s="518"/>
      <c r="M200" s="518"/>
      <c r="N200" s="518"/>
      <c r="O200" s="518"/>
      <c r="P200" s="518"/>
      <c r="Q200" s="518"/>
      <c r="R200" s="518"/>
      <c r="S200" s="518"/>
      <c r="T200" s="518"/>
      <c r="U200" s="518"/>
      <c r="V200" s="518"/>
      <c r="W200" s="518"/>
      <c r="X200" s="518"/>
      <c r="Y200" s="518"/>
      <c r="Z200" s="518"/>
      <c r="AA200" s="518"/>
      <c r="AB200" s="518"/>
      <c r="AC200" s="518"/>
      <c r="AD200" s="518"/>
      <c r="AE200" s="518"/>
      <c r="AF200" s="518"/>
      <c r="AG200" s="518"/>
      <c r="AH200" s="518"/>
      <c r="AI200" s="518"/>
      <c r="AJ200" s="518"/>
      <c r="AK200" s="518"/>
      <c r="AL200" s="518"/>
      <c r="AM200" s="518"/>
    </row>
    <row r="201" spans="1:39" x14ac:dyDescent="0.35">
      <c r="A201" s="518"/>
      <c r="B201" s="518"/>
      <c r="C201" s="518"/>
      <c r="D201" s="840"/>
      <c r="E201" s="518"/>
      <c r="F201" s="518"/>
      <c r="G201" s="518"/>
      <c r="H201" s="518"/>
      <c r="I201" s="518"/>
      <c r="J201" s="518"/>
      <c r="K201" s="518"/>
      <c r="L201" s="518"/>
      <c r="M201" s="518"/>
      <c r="N201" s="518"/>
      <c r="O201" s="518"/>
      <c r="P201" s="518"/>
      <c r="Q201" s="518"/>
      <c r="R201" s="518"/>
      <c r="S201" s="518"/>
      <c r="T201" s="518"/>
      <c r="U201" s="518"/>
      <c r="V201" s="518"/>
      <c r="W201" s="518"/>
      <c r="X201" s="518"/>
      <c r="Y201" s="518"/>
      <c r="Z201" s="518"/>
      <c r="AA201" s="518"/>
      <c r="AB201" s="518"/>
      <c r="AC201" s="518"/>
      <c r="AD201" s="518"/>
      <c r="AE201" s="518"/>
      <c r="AF201" s="518"/>
      <c r="AG201" s="518"/>
      <c r="AH201" s="518"/>
      <c r="AI201" s="518"/>
      <c r="AJ201" s="518"/>
      <c r="AK201" s="518"/>
      <c r="AL201" s="518"/>
      <c r="AM201" s="518"/>
    </row>
    <row r="202" spans="1:39" x14ac:dyDescent="0.35">
      <c r="A202" s="518"/>
      <c r="B202" s="518"/>
      <c r="C202" s="518"/>
      <c r="D202" s="840"/>
      <c r="E202" s="518"/>
      <c r="F202" s="518"/>
      <c r="G202" s="518"/>
      <c r="H202" s="518"/>
      <c r="I202" s="518"/>
      <c r="J202" s="518"/>
      <c r="K202" s="518"/>
      <c r="L202" s="518"/>
      <c r="M202" s="518"/>
      <c r="N202" s="518"/>
      <c r="O202" s="518"/>
      <c r="P202" s="518"/>
      <c r="Q202" s="518"/>
      <c r="R202" s="518"/>
      <c r="S202" s="518"/>
      <c r="T202" s="518"/>
      <c r="U202" s="518"/>
      <c r="V202" s="518"/>
      <c r="W202" s="518"/>
      <c r="X202" s="518"/>
      <c r="Y202" s="518"/>
      <c r="Z202" s="518"/>
      <c r="AA202" s="518"/>
      <c r="AB202" s="518"/>
      <c r="AC202" s="518"/>
      <c r="AD202" s="518"/>
      <c r="AE202" s="518"/>
      <c r="AF202" s="518"/>
      <c r="AG202" s="518"/>
      <c r="AH202" s="518"/>
      <c r="AI202" s="518"/>
      <c r="AJ202" s="518"/>
      <c r="AK202" s="518"/>
      <c r="AL202" s="518"/>
      <c r="AM202" s="518"/>
    </row>
    <row r="203" spans="1:39" x14ac:dyDescent="0.35">
      <c r="A203" s="518"/>
      <c r="B203" s="518"/>
      <c r="C203" s="518"/>
      <c r="D203" s="840"/>
      <c r="E203" s="518"/>
      <c r="F203" s="518"/>
      <c r="G203" s="518"/>
      <c r="H203" s="518"/>
      <c r="I203" s="518"/>
      <c r="J203" s="518"/>
      <c r="K203" s="518"/>
      <c r="L203" s="518"/>
      <c r="M203" s="518"/>
      <c r="N203" s="518"/>
      <c r="O203" s="518"/>
      <c r="P203" s="518"/>
      <c r="Q203" s="518"/>
      <c r="R203" s="518"/>
      <c r="S203" s="518"/>
      <c r="T203" s="518"/>
      <c r="U203" s="518"/>
      <c r="V203" s="518"/>
      <c r="W203" s="518"/>
      <c r="X203" s="518"/>
      <c r="Y203" s="518"/>
      <c r="Z203" s="518"/>
      <c r="AA203" s="518"/>
      <c r="AB203" s="518"/>
      <c r="AC203" s="518"/>
      <c r="AD203" s="518"/>
      <c r="AE203" s="518"/>
      <c r="AF203" s="518"/>
      <c r="AG203" s="518"/>
      <c r="AH203" s="518"/>
      <c r="AI203" s="518"/>
      <c r="AJ203" s="518"/>
      <c r="AK203" s="518"/>
      <c r="AL203" s="518"/>
      <c r="AM203" s="518"/>
    </row>
    <row r="204" spans="1:39" x14ac:dyDescent="0.35">
      <c r="A204" s="518"/>
      <c r="B204" s="518"/>
      <c r="C204" s="518"/>
      <c r="D204" s="840"/>
      <c r="E204" s="518"/>
      <c r="F204" s="518"/>
      <c r="G204" s="518"/>
      <c r="H204" s="518"/>
      <c r="I204" s="518"/>
      <c r="J204" s="518"/>
      <c r="K204" s="518"/>
      <c r="L204" s="518"/>
      <c r="M204" s="518"/>
      <c r="N204" s="518"/>
      <c r="O204" s="518"/>
      <c r="P204" s="518"/>
      <c r="Q204" s="518"/>
      <c r="R204" s="518"/>
      <c r="S204" s="518"/>
      <c r="T204" s="518"/>
      <c r="U204" s="518"/>
      <c r="V204" s="518"/>
      <c r="W204" s="518"/>
      <c r="X204" s="518"/>
      <c r="Y204" s="518"/>
      <c r="Z204" s="518"/>
      <c r="AA204" s="518"/>
      <c r="AB204" s="518"/>
      <c r="AC204" s="518"/>
      <c r="AD204" s="518"/>
      <c r="AE204" s="518"/>
      <c r="AF204" s="518"/>
      <c r="AG204" s="518"/>
      <c r="AH204" s="518"/>
      <c r="AI204" s="518"/>
      <c r="AJ204" s="518"/>
      <c r="AK204" s="518"/>
      <c r="AL204" s="518"/>
      <c r="AM204" s="518"/>
    </row>
    <row r="205" spans="1:39" x14ac:dyDescent="0.35">
      <c r="A205" s="518"/>
      <c r="B205" s="518"/>
      <c r="C205" s="518"/>
      <c r="D205" s="840"/>
      <c r="E205" s="518"/>
      <c r="F205" s="518"/>
      <c r="G205" s="518"/>
      <c r="H205" s="518"/>
      <c r="I205" s="518"/>
      <c r="J205" s="518"/>
      <c r="K205" s="518"/>
      <c r="L205" s="518"/>
      <c r="M205" s="518"/>
      <c r="N205" s="518"/>
      <c r="O205" s="518"/>
      <c r="P205" s="518"/>
      <c r="Q205" s="518"/>
      <c r="R205" s="518"/>
      <c r="S205" s="518"/>
      <c r="T205" s="518"/>
      <c r="U205" s="518"/>
      <c r="V205" s="518"/>
      <c r="W205" s="518"/>
      <c r="X205" s="518"/>
      <c r="Y205" s="518"/>
      <c r="Z205" s="518"/>
      <c r="AA205" s="518"/>
      <c r="AB205" s="518"/>
      <c r="AC205" s="518"/>
      <c r="AD205" s="518"/>
      <c r="AE205" s="518"/>
      <c r="AF205" s="518"/>
      <c r="AG205" s="518"/>
      <c r="AH205" s="518"/>
      <c r="AI205" s="518"/>
      <c r="AJ205" s="518"/>
      <c r="AK205" s="518"/>
      <c r="AL205" s="518"/>
      <c r="AM205" s="518"/>
    </row>
    <row r="206" spans="1:39" x14ac:dyDescent="0.35">
      <c r="A206" s="518"/>
      <c r="B206" s="518"/>
      <c r="C206" s="518"/>
      <c r="D206" s="840"/>
      <c r="E206" s="518"/>
      <c r="F206" s="518"/>
      <c r="G206" s="518"/>
      <c r="H206" s="518"/>
      <c r="I206" s="518"/>
      <c r="J206" s="518"/>
      <c r="K206" s="518"/>
      <c r="L206" s="518"/>
      <c r="M206" s="518"/>
      <c r="N206" s="518"/>
      <c r="O206" s="518"/>
      <c r="P206" s="518"/>
      <c r="Q206" s="518"/>
      <c r="R206" s="518"/>
      <c r="S206" s="518"/>
      <c r="T206" s="518"/>
      <c r="U206" s="518"/>
      <c r="V206" s="518"/>
      <c r="W206" s="518"/>
      <c r="X206" s="518"/>
      <c r="Y206" s="518"/>
      <c r="Z206" s="518"/>
      <c r="AA206" s="518"/>
      <c r="AB206" s="518"/>
      <c r="AC206" s="518"/>
      <c r="AD206" s="518"/>
      <c r="AE206" s="518"/>
      <c r="AF206" s="518"/>
      <c r="AG206" s="518"/>
      <c r="AH206" s="518"/>
      <c r="AI206" s="518"/>
      <c r="AJ206" s="518"/>
      <c r="AK206" s="518"/>
      <c r="AL206" s="518"/>
      <c r="AM206" s="518"/>
    </row>
    <row r="207" spans="1:39" x14ac:dyDescent="0.35">
      <c r="A207" s="518"/>
      <c r="B207" s="518"/>
      <c r="C207" s="518"/>
      <c r="D207" s="840"/>
      <c r="E207" s="518"/>
      <c r="F207" s="518"/>
      <c r="G207" s="518"/>
      <c r="H207" s="518"/>
      <c r="I207" s="518"/>
      <c r="J207" s="518"/>
      <c r="K207" s="518"/>
      <c r="L207" s="518"/>
      <c r="M207" s="518"/>
      <c r="N207" s="518"/>
      <c r="O207" s="518"/>
      <c r="P207" s="518"/>
      <c r="Q207" s="518"/>
      <c r="R207" s="518"/>
      <c r="S207" s="518"/>
      <c r="T207" s="518"/>
      <c r="U207" s="518"/>
      <c r="V207" s="518"/>
      <c r="W207" s="518"/>
      <c r="X207" s="518"/>
      <c r="Y207" s="518"/>
      <c r="Z207" s="518"/>
      <c r="AA207" s="518"/>
      <c r="AB207" s="518"/>
      <c r="AC207" s="518"/>
      <c r="AD207" s="518"/>
      <c r="AE207" s="518"/>
      <c r="AF207" s="518"/>
      <c r="AG207" s="518"/>
      <c r="AH207" s="518"/>
      <c r="AI207" s="518"/>
      <c r="AJ207" s="518"/>
      <c r="AK207" s="518"/>
      <c r="AL207" s="518"/>
      <c r="AM207" s="518"/>
    </row>
    <row r="208" spans="1:39" x14ac:dyDescent="0.35">
      <c r="A208" s="518"/>
      <c r="B208" s="518"/>
      <c r="C208" s="518"/>
      <c r="D208" s="840"/>
      <c r="E208" s="518"/>
      <c r="F208" s="518"/>
      <c r="G208" s="518"/>
      <c r="H208" s="518"/>
      <c r="I208" s="518"/>
      <c r="J208" s="518"/>
      <c r="K208" s="518"/>
      <c r="L208" s="518"/>
      <c r="M208" s="518"/>
      <c r="N208" s="518"/>
      <c r="O208" s="518"/>
      <c r="P208" s="518"/>
      <c r="Q208" s="518"/>
      <c r="R208" s="518"/>
      <c r="S208" s="518"/>
      <c r="T208" s="518"/>
      <c r="U208" s="518"/>
      <c r="V208" s="518"/>
      <c r="W208" s="518"/>
      <c r="X208" s="518"/>
      <c r="Y208" s="518"/>
      <c r="Z208" s="518"/>
      <c r="AA208" s="518"/>
      <c r="AB208" s="518"/>
      <c r="AC208" s="518"/>
      <c r="AD208" s="518"/>
      <c r="AE208" s="518"/>
      <c r="AF208" s="518"/>
      <c r="AG208" s="518"/>
      <c r="AH208" s="518"/>
      <c r="AI208" s="518"/>
      <c r="AJ208" s="518"/>
      <c r="AK208" s="518"/>
      <c r="AL208" s="518"/>
      <c r="AM208" s="518"/>
    </row>
    <row r="209" spans="1:39" x14ac:dyDescent="0.35">
      <c r="A209" s="518"/>
      <c r="B209" s="518"/>
      <c r="C209" s="518"/>
      <c r="D209" s="840"/>
      <c r="E209" s="518"/>
      <c r="F209" s="518"/>
      <c r="G209" s="518"/>
      <c r="H209" s="518"/>
      <c r="I209" s="518"/>
      <c r="J209" s="518"/>
      <c r="K209" s="518"/>
      <c r="L209" s="518"/>
      <c r="M209" s="518"/>
      <c r="N209" s="518"/>
      <c r="O209" s="518"/>
      <c r="P209" s="518"/>
      <c r="Q209" s="518"/>
      <c r="R209" s="518"/>
      <c r="S209" s="518"/>
      <c r="T209" s="518"/>
      <c r="U209" s="518"/>
      <c r="V209" s="518"/>
      <c r="W209" s="518"/>
      <c r="X209" s="518"/>
      <c r="Y209" s="518"/>
      <c r="Z209" s="518"/>
      <c r="AA209" s="518"/>
      <c r="AB209" s="518"/>
      <c r="AC209" s="518"/>
      <c r="AD209" s="518"/>
      <c r="AE209" s="518"/>
      <c r="AF209" s="518"/>
      <c r="AG209" s="518"/>
      <c r="AH209" s="518"/>
      <c r="AI209" s="518"/>
      <c r="AJ209" s="518"/>
      <c r="AK209" s="518"/>
      <c r="AL209" s="518"/>
      <c r="AM209" s="518"/>
    </row>
    <row r="210" spans="1:39" x14ac:dyDescent="0.35">
      <c r="A210" s="518"/>
      <c r="B210" s="518"/>
      <c r="C210" s="518"/>
      <c r="D210" s="840"/>
      <c r="E210" s="518"/>
      <c r="F210" s="518"/>
      <c r="G210" s="518"/>
      <c r="H210" s="518"/>
      <c r="I210" s="518"/>
      <c r="J210" s="518"/>
      <c r="K210" s="518"/>
      <c r="L210" s="518"/>
      <c r="M210" s="518"/>
      <c r="N210" s="518"/>
      <c r="O210" s="518"/>
      <c r="P210" s="518"/>
      <c r="Q210" s="518"/>
      <c r="R210" s="518"/>
      <c r="S210" s="518"/>
      <c r="T210" s="518"/>
      <c r="U210" s="518"/>
      <c r="V210" s="518"/>
      <c r="W210" s="518"/>
      <c r="X210" s="518"/>
      <c r="Y210" s="518"/>
      <c r="Z210" s="518"/>
      <c r="AA210" s="518"/>
      <c r="AB210" s="518"/>
      <c r="AC210" s="518"/>
      <c r="AD210" s="518"/>
      <c r="AE210" s="518"/>
      <c r="AF210" s="518"/>
      <c r="AG210" s="518"/>
      <c r="AH210" s="518"/>
      <c r="AI210" s="518"/>
      <c r="AJ210" s="518"/>
      <c r="AK210" s="518"/>
      <c r="AL210" s="518"/>
      <c r="AM210" s="518"/>
    </row>
    <row r="211" spans="1:39" x14ac:dyDescent="0.35">
      <c r="A211" s="518"/>
      <c r="B211" s="518"/>
      <c r="C211" s="518"/>
      <c r="D211" s="840"/>
      <c r="E211" s="518"/>
      <c r="F211" s="518"/>
      <c r="G211" s="518"/>
      <c r="H211" s="518"/>
      <c r="I211" s="518"/>
      <c r="J211" s="518"/>
      <c r="K211" s="518"/>
      <c r="L211" s="518"/>
      <c r="M211" s="518"/>
      <c r="N211" s="518"/>
      <c r="O211" s="518"/>
      <c r="P211" s="518"/>
      <c r="Q211" s="518"/>
      <c r="R211" s="518"/>
      <c r="S211" s="518"/>
      <c r="T211" s="518"/>
      <c r="U211" s="518"/>
      <c r="V211" s="518"/>
      <c r="W211" s="518"/>
      <c r="X211" s="518"/>
      <c r="Y211" s="518"/>
      <c r="Z211" s="518"/>
      <c r="AA211" s="518"/>
      <c r="AB211" s="518"/>
      <c r="AC211" s="518"/>
      <c r="AD211" s="518"/>
      <c r="AE211" s="518"/>
      <c r="AF211" s="518"/>
      <c r="AG211" s="518"/>
      <c r="AH211" s="518"/>
      <c r="AI211" s="518"/>
      <c r="AJ211" s="518"/>
      <c r="AK211" s="518"/>
      <c r="AL211" s="518"/>
      <c r="AM211" s="518"/>
    </row>
    <row r="212" spans="1:39" x14ac:dyDescent="0.35">
      <c r="A212" s="518"/>
      <c r="B212" s="518"/>
      <c r="C212" s="518"/>
      <c r="D212" s="840"/>
      <c r="E212" s="518"/>
      <c r="F212" s="518"/>
      <c r="G212" s="518"/>
      <c r="H212" s="518"/>
      <c r="I212" s="518"/>
      <c r="J212" s="518"/>
      <c r="K212" s="518"/>
      <c r="L212" s="518"/>
      <c r="M212" s="518"/>
      <c r="N212" s="518"/>
      <c r="O212" s="518"/>
      <c r="P212" s="518"/>
      <c r="Q212" s="518"/>
      <c r="R212" s="518"/>
      <c r="S212" s="518"/>
      <c r="T212" s="518"/>
      <c r="U212" s="518"/>
      <c r="V212" s="518"/>
      <c r="W212" s="518"/>
      <c r="X212" s="518"/>
      <c r="Y212" s="518"/>
      <c r="Z212" s="518"/>
      <c r="AA212" s="518"/>
      <c r="AB212" s="518"/>
      <c r="AC212" s="518"/>
      <c r="AD212" s="518"/>
      <c r="AE212" s="518"/>
      <c r="AF212" s="518"/>
      <c r="AG212" s="518"/>
      <c r="AH212" s="518"/>
      <c r="AI212" s="518"/>
      <c r="AJ212" s="518"/>
      <c r="AK212" s="518"/>
      <c r="AL212" s="518"/>
      <c r="AM212" s="518"/>
    </row>
    <row r="213" spans="1:39" x14ac:dyDescent="0.35">
      <c r="A213" s="518"/>
      <c r="B213" s="518"/>
      <c r="C213" s="518"/>
      <c r="D213" s="840"/>
      <c r="E213" s="518"/>
      <c r="F213" s="518"/>
      <c r="G213" s="518"/>
      <c r="H213" s="518"/>
      <c r="I213" s="518"/>
      <c r="J213" s="518"/>
      <c r="K213" s="518"/>
      <c r="L213" s="518"/>
      <c r="M213" s="518"/>
      <c r="N213" s="518"/>
      <c r="O213" s="518"/>
      <c r="P213" s="518"/>
      <c r="Q213" s="518"/>
      <c r="R213" s="518"/>
      <c r="S213" s="518"/>
      <c r="T213" s="518"/>
      <c r="U213" s="518"/>
      <c r="V213" s="518"/>
      <c r="W213" s="518"/>
      <c r="X213" s="518"/>
      <c r="Y213" s="518"/>
      <c r="Z213" s="518"/>
      <c r="AA213" s="518"/>
      <c r="AB213" s="518"/>
      <c r="AC213" s="518"/>
      <c r="AD213" s="518"/>
      <c r="AE213" s="518"/>
      <c r="AF213" s="518"/>
      <c r="AG213" s="518"/>
      <c r="AH213" s="518"/>
      <c r="AI213" s="518"/>
      <c r="AJ213" s="518"/>
      <c r="AK213" s="518"/>
      <c r="AL213" s="518"/>
      <c r="AM213" s="518"/>
    </row>
    <row r="214" spans="1:39" x14ac:dyDescent="0.35">
      <c r="A214" s="518"/>
      <c r="B214" s="518"/>
      <c r="C214" s="518"/>
      <c r="D214" s="840"/>
      <c r="E214" s="518"/>
      <c r="F214" s="518"/>
      <c r="G214" s="518"/>
      <c r="H214" s="518"/>
      <c r="I214" s="518"/>
      <c r="J214" s="518"/>
      <c r="K214" s="518"/>
      <c r="L214" s="518"/>
      <c r="M214" s="518"/>
      <c r="N214" s="518"/>
      <c r="O214" s="518"/>
      <c r="P214" s="518"/>
      <c r="Q214" s="518"/>
      <c r="R214" s="518"/>
      <c r="S214" s="518"/>
      <c r="T214" s="518"/>
      <c r="U214" s="518"/>
      <c r="V214" s="518"/>
      <c r="W214" s="518"/>
      <c r="X214" s="518"/>
      <c r="Y214" s="518"/>
      <c r="Z214" s="518"/>
      <c r="AA214" s="518"/>
      <c r="AB214" s="518"/>
      <c r="AC214" s="518"/>
      <c r="AD214" s="518"/>
      <c r="AE214" s="518"/>
      <c r="AF214" s="518"/>
      <c r="AG214" s="518"/>
      <c r="AH214" s="518"/>
      <c r="AI214" s="518"/>
      <c r="AJ214" s="518"/>
      <c r="AK214" s="518"/>
      <c r="AL214" s="518"/>
      <c r="AM214" s="518"/>
    </row>
    <row r="215" spans="1:39" x14ac:dyDescent="0.35">
      <c r="A215" s="518"/>
      <c r="B215" s="518"/>
      <c r="C215" s="518"/>
      <c r="D215" s="840"/>
      <c r="E215" s="518"/>
      <c r="F215" s="518"/>
      <c r="G215" s="518"/>
      <c r="H215" s="518"/>
      <c r="I215" s="518"/>
      <c r="J215" s="518"/>
      <c r="K215" s="518"/>
      <c r="L215" s="518"/>
      <c r="M215" s="518"/>
      <c r="N215" s="518"/>
      <c r="O215" s="518"/>
      <c r="P215" s="518"/>
      <c r="Q215" s="518"/>
      <c r="R215" s="518"/>
      <c r="S215" s="518"/>
      <c r="T215" s="518"/>
      <c r="U215" s="518"/>
      <c r="V215" s="518"/>
      <c r="W215" s="518"/>
      <c r="X215" s="518"/>
      <c r="Y215" s="518"/>
      <c r="Z215" s="518"/>
      <c r="AA215" s="518"/>
      <c r="AB215" s="518"/>
      <c r="AC215" s="518"/>
      <c r="AD215" s="518"/>
      <c r="AE215" s="518"/>
      <c r="AF215" s="518"/>
      <c r="AG215" s="518"/>
      <c r="AH215" s="518"/>
      <c r="AI215" s="518"/>
      <c r="AJ215" s="518"/>
      <c r="AK215" s="518"/>
      <c r="AL215" s="518"/>
      <c r="AM215" s="518"/>
    </row>
    <row r="216" spans="1:39" x14ac:dyDescent="0.35">
      <c r="A216" s="518"/>
      <c r="B216" s="518"/>
      <c r="C216" s="518"/>
      <c r="D216" s="840"/>
      <c r="E216" s="518"/>
      <c r="F216" s="518"/>
      <c r="G216" s="518"/>
      <c r="H216" s="518"/>
      <c r="I216" s="518"/>
      <c r="J216" s="518"/>
      <c r="K216" s="518"/>
      <c r="L216" s="518"/>
      <c r="M216" s="518"/>
      <c r="N216" s="518"/>
      <c r="O216" s="518"/>
      <c r="P216" s="518"/>
      <c r="Q216" s="518"/>
      <c r="R216" s="518"/>
      <c r="S216" s="518"/>
      <c r="T216" s="518"/>
      <c r="U216" s="518"/>
      <c r="V216" s="518"/>
      <c r="W216" s="518"/>
      <c r="X216" s="518"/>
      <c r="Y216" s="518"/>
      <c r="Z216" s="518"/>
      <c r="AA216" s="518"/>
      <c r="AB216" s="518"/>
      <c r="AC216" s="518"/>
      <c r="AD216" s="518"/>
      <c r="AE216" s="518"/>
      <c r="AF216" s="518"/>
      <c r="AG216" s="518"/>
      <c r="AH216" s="518"/>
      <c r="AI216" s="518"/>
      <c r="AJ216" s="518"/>
      <c r="AK216" s="518"/>
      <c r="AL216" s="518"/>
      <c r="AM216" s="518"/>
    </row>
    <row r="217" spans="1:39" x14ac:dyDescent="0.35">
      <c r="A217" s="518"/>
      <c r="B217" s="518"/>
      <c r="C217" s="518"/>
      <c r="D217" s="840"/>
      <c r="E217" s="518"/>
      <c r="F217" s="518"/>
      <c r="G217" s="518"/>
      <c r="H217" s="518"/>
      <c r="I217" s="518"/>
      <c r="J217" s="518"/>
      <c r="K217" s="518"/>
      <c r="L217" s="518"/>
      <c r="M217" s="518"/>
      <c r="N217" s="518"/>
      <c r="O217" s="518"/>
      <c r="P217" s="518"/>
      <c r="Q217" s="518"/>
      <c r="R217" s="518"/>
      <c r="S217" s="518"/>
      <c r="T217" s="518"/>
      <c r="U217" s="518"/>
      <c r="V217" s="518"/>
      <c r="W217" s="518"/>
      <c r="X217" s="518"/>
      <c r="Y217" s="518"/>
      <c r="Z217" s="518"/>
      <c r="AA217" s="518"/>
      <c r="AB217" s="518"/>
      <c r="AC217" s="518"/>
      <c r="AD217" s="518"/>
      <c r="AE217" s="518"/>
      <c r="AF217" s="518"/>
      <c r="AG217" s="518"/>
      <c r="AH217" s="518"/>
      <c r="AI217" s="518"/>
      <c r="AJ217" s="518"/>
      <c r="AK217" s="518"/>
      <c r="AL217" s="518"/>
      <c r="AM217" s="518"/>
    </row>
    <row r="218" spans="1:39" x14ac:dyDescent="0.35">
      <c r="A218" s="518"/>
      <c r="B218" s="518"/>
      <c r="C218" s="518"/>
      <c r="D218" s="840"/>
      <c r="E218" s="518"/>
      <c r="F218" s="518"/>
      <c r="G218" s="518"/>
      <c r="H218" s="518"/>
      <c r="I218" s="518"/>
      <c r="J218" s="518"/>
      <c r="K218" s="518"/>
      <c r="L218" s="518"/>
      <c r="M218" s="518"/>
      <c r="N218" s="518"/>
      <c r="O218" s="518"/>
      <c r="P218" s="518"/>
      <c r="Q218" s="518"/>
      <c r="R218" s="518"/>
      <c r="S218" s="518"/>
      <c r="T218" s="518"/>
      <c r="U218" s="518"/>
      <c r="V218" s="518"/>
      <c r="W218" s="518"/>
      <c r="X218" s="518"/>
      <c r="Y218" s="518"/>
      <c r="Z218" s="518"/>
      <c r="AA218" s="518"/>
      <c r="AB218" s="518"/>
      <c r="AC218" s="518"/>
      <c r="AD218" s="518"/>
      <c r="AE218" s="518"/>
      <c r="AF218" s="518"/>
      <c r="AG218" s="518"/>
      <c r="AH218" s="518"/>
      <c r="AI218" s="518"/>
      <c r="AJ218" s="518"/>
      <c r="AK218" s="518"/>
      <c r="AL218" s="518"/>
      <c r="AM218" s="518"/>
    </row>
    <row r="219" spans="1:39" x14ac:dyDescent="0.35">
      <c r="A219" s="518"/>
      <c r="B219" s="518"/>
      <c r="C219" s="518"/>
      <c r="D219" s="840"/>
      <c r="E219" s="518"/>
      <c r="F219" s="518"/>
      <c r="G219" s="518"/>
      <c r="H219" s="518"/>
      <c r="I219" s="518"/>
      <c r="J219" s="518"/>
      <c r="K219" s="518"/>
      <c r="L219" s="518"/>
      <c r="M219" s="518"/>
      <c r="N219" s="518"/>
      <c r="O219" s="518"/>
      <c r="P219" s="518"/>
      <c r="Q219" s="518"/>
      <c r="R219" s="518"/>
      <c r="S219" s="518"/>
      <c r="T219" s="518"/>
      <c r="U219" s="518"/>
      <c r="V219" s="518"/>
      <c r="W219" s="518"/>
      <c r="X219" s="518"/>
      <c r="Y219" s="518"/>
      <c r="Z219" s="518"/>
      <c r="AA219" s="518"/>
      <c r="AB219" s="518"/>
      <c r="AC219" s="518"/>
      <c r="AD219" s="518"/>
      <c r="AE219" s="518"/>
      <c r="AF219" s="518"/>
      <c r="AG219" s="518"/>
      <c r="AH219" s="518"/>
      <c r="AI219" s="518"/>
      <c r="AJ219" s="518"/>
      <c r="AK219" s="518"/>
      <c r="AL219" s="518"/>
      <c r="AM219" s="518"/>
    </row>
    <row r="220" spans="1:39" x14ac:dyDescent="0.35">
      <c r="A220" s="518"/>
      <c r="B220" s="518"/>
      <c r="C220" s="518"/>
      <c r="D220" s="840"/>
      <c r="E220" s="518"/>
      <c r="F220" s="518"/>
      <c r="G220" s="518"/>
      <c r="H220" s="518"/>
      <c r="I220" s="518"/>
      <c r="J220" s="518"/>
      <c r="K220" s="518"/>
      <c r="L220" s="518"/>
      <c r="M220" s="518"/>
      <c r="N220" s="518"/>
      <c r="O220" s="518"/>
      <c r="P220" s="518"/>
      <c r="Q220" s="518"/>
      <c r="R220" s="518"/>
      <c r="S220" s="518"/>
      <c r="T220" s="518"/>
      <c r="U220" s="518"/>
      <c r="V220" s="518"/>
      <c r="W220" s="518"/>
      <c r="X220" s="518"/>
      <c r="Y220" s="518"/>
      <c r="Z220" s="518"/>
      <c r="AA220" s="518"/>
      <c r="AB220" s="518"/>
      <c r="AC220" s="518"/>
      <c r="AD220" s="518"/>
      <c r="AE220" s="518"/>
      <c r="AF220" s="518"/>
      <c r="AG220" s="518"/>
      <c r="AH220" s="518"/>
      <c r="AI220" s="518"/>
      <c r="AJ220" s="518"/>
      <c r="AK220" s="518"/>
      <c r="AL220" s="518"/>
      <c r="AM220" s="518"/>
    </row>
    <row r="221" spans="1:39" x14ac:dyDescent="0.35">
      <c r="A221" s="518"/>
      <c r="B221" s="518"/>
      <c r="C221" s="518"/>
      <c r="D221" s="840"/>
      <c r="E221" s="518"/>
      <c r="F221" s="518"/>
      <c r="G221" s="518"/>
      <c r="H221" s="518"/>
      <c r="I221" s="518"/>
      <c r="J221" s="518"/>
      <c r="K221" s="518"/>
      <c r="L221" s="518"/>
      <c r="M221" s="518"/>
      <c r="N221" s="518"/>
      <c r="O221" s="518"/>
      <c r="P221" s="518"/>
      <c r="Q221" s="518"/>
      <c r="R221" s="518"/>
      <c r="S221" s="518"/>
      <c r="T221" s="518"/>
      <c r="U221" s="518"/>
      <c r="V221" s="518"/>
      <c r="W221" s="518"/>
      <c r="X221" s="518"/>
      <c r="Y221" s="518"/>
      <c r="Z221" s="518"/>
      <c r="AA221" s="518"/>
      <c r="AB221" s="518"/>
      <c r="AC221" s="518"/>
      <c r="AD221" s="518"/>
      <c r="AE221" s="518"/>
      <c r="AF221" s="518"/>
      <c r="AG221" s="518"/>
      <c r="AH221" s="518"/>
      <c r="AI221" s="518"/>
      <c r="AJ221" s="518"/>
      <c r="AK221" s="518"/>
      <c r="AL221" s="518"/>
      <c r="AM221" s="518"/>
    </row>
    <row r="222" spans="1:39" x14ac:dyDescent="0.35">
      <c r="A222" s="518"/>
      <c r="B222" s="518"/>
      <c r="C222" s="518"/>
      <c r="D222" s="840"/>
      <c r="E222" s="518"/>
      <c r="F222" s="518"/>
      <c r="G222" s="518"/>
      <c r="H222" s="518"/>
      <c r="I222" s="518"/>
      <c r="J222" s="518"/>
      <c r="K222" s="518"/>
      <c r="L222" s="518"/>
      <c r="M222" s="518"/>
      <c r="N222" s="518"/>
      <c r="O222" s="518"/>
      <c r="P222" s="518"/>
      <c r="Q222" s="518"/>
      <c r="R222" s="518"/>
      <c r="S222" s="518"/>
      <c r="T222" s="518"/>
      <c r="U222" s="518"/>
      <c r="V222" s="518"/>
      <c r="W222" s="518"/>
      <c r="X222" s="518"/>
      <c r="Y222" s="518"/>
      <c r="Z222" s="518"/>
      <c r="AA222" s="518"/>
      <c r="AB222" s="518"/>
      <c r="AC222" s="518"/>
      <c r="AD222" s="518"/>
      <c r="AE222" s="518"/>
      <c r="AF222" s="518"/>
      <c r="AG222" s="518"/>
      <c r="AH222" s="518"/>
      <c r="AI222" s="518"/>
      <c r="AJ222" s="518"/>
      <c r="AK222" s="518"/>
      <c r="AL222" s="518"/>
      <c r="AM222" s="518"/>
    </row>
    <row r="223" spans="1:39" x14ac:dyDescent="0.35">
      <c r="A223" s="518"/>
      <c r="B223" s="518"/>
      <c r="C223" s="518"/>
      <c r="D223" s="840"/>
      <c r="E223" s="518"/>
      <c r="F223" s="518"/>
      <c r="G223" s="518"/>
      <c r="H223" s="518"/>
      <c r="I223" s="518"/>
      <c r="J223" s="518"/>
      <c r="K223" s="518"/>
      <c r="L223" s="518"/>
      <c r="M223" s="518"/>
      <c r="N223" s="518"/>
      <c r="O223" s="518"/>
      <c r="P223" s="518"/>
      <c r="Q223" s="518"/>
      <c r="R223" s="518"/>
      <c r="S223" s="518"/>
      <c r="T223" s="518"/>
      <c r="U223" s="518"/>
      <c r="V223" s="518"/>
      <c r="W223" s="518"/>
      <c r="X223" s="518"/>
      <c r="Y223" s="518"/>
      <c r="Z223" s="518"/>
      <c r="AA223" s="518"/>
      <c r="AB223" s="518"/>
      <c r="AC223" s="518"/>
      <c r="AD223" s="518"/>
      <c r="AE223" s="518"/>
      <c r="AF223" s="518"/>
      <c r="AG223" s="518"/>
      <c r="AH223" s="518"/>
      <c r="AI223" s="518"/>
      <c r="AJ223" s="518"/>
      <c r="AK223" s="518"/>
      <c r="AL223" s="518"/>
      <c r="AM223" s="518"/>
    </row>
    <row r="224" spans="1:39" x14ac:dyDescent="0.35">
      <c r="A224" s="518"/>
      <c r="B224" s="518"/>
      <c r="C224" s="518"/>
      <c r="D224" s="840"/>
      <c r="E224" s="518"/>
      <c r="F224" s="518"/>
      <c r="G224" s="518"/>
      <c r="H224" s="518"/>
      <c r="I224" s="518"/>
      <c r="J224" s="518"/>
      <c r="K224" s="518"/>
      <c r="L224" s="518"/>
      <c r="M224" s="518"/>
      <c r="N224" s="518"/>
      <c r="O224" s="518"/>
      <c r="P224" s="518"/>
      <c r="Q224" s="518"/>
      <c r="R224" s="518"/>
      <c r="S224" s="518"/>
      <c r="T224" s="518"/>
      <c r="U224" s="518"/>
      <c r="V224" s="518"/>
      <c r="W224" s="518"/>
      <c r="X224" s="518"/>
      <c r="Y224" s="518"/>
      <c r="Z224" s="518"/>
      <c r="AA224" s="518"/>
      <c r="AB224" s="518"/>
      <c r="AC224" s="518"/>
      <c r="AD224" s="518"/>
      <c r="AE224" s="518"/>
      <c r="AF224" s="518"/>
      <c r="AG224" s="518"/>
      <c r="AH224" s="518"/>
      <c r="AI224" s="518"/>
      <c r="AJ224" s="518"/>
      <c r="AK224" s="518"/>
      <c r="AL224" s="518"/>
      <c r="AM224" s="518"/>
    </row>
    <row r="225" spans="1:39" x14ac:dyDescent="0.35">
      <c r="A225" s="518"/>
      <c r="B225" s="518"/>
      <c r="C225" s="518"/>
      <c r="D225" s="840"/>
      <c r="E225" s="518"/>
      <c r="F225" s="518"/>
      <c r="G225" s="518"/>
      <c r="H225" s="518"/>
      <c r="I225" s="518"/>
      <c r="J225" s="518"/>
      <c r="K225" s="518"/>
      <c r="L225" s="518"/>
      <c r="M225" s="518"/>
      <c r="N225" s="518"/>
      <c r="O225" s="518"/>
      <c r="P225" s="518"/>
      <c r="Q225" s="518"/>
      <c r="R225" s="518"/>
      <c r="S225" s="518"/>
      <c r="T225" s="518"/>
      <c r="U225" s="518"/>
      <c r="V225" s="518"/>
      <c r="W225" s="518"/>
      <c r="X225" s="518"/>
      <c r="Y225" s="518"/>
      <c r="Z225" s="518"/>
      <c r="AA225" s="518"/>
      <c r="AB225" s="518"/>
      <c r="AC225" s="518"/>
      <c r="AD225" s="518"/>
      <c r="AE225" s="518"/>
      <c r="AF225" s="518"/>
      <c r="AG225" s="518"/>
      <c r="AH225" s="518"/>
      <c r="AI225" s="518"/>
      <c r="AJ225" s="518"/>
      <c r="AK225" s="518"/>
      <c r="AL225" s="518"/>
      <c r="AM225" s="518"/>
    </row>
    <row r="226" spans="1:39" x14ac:dyDescent="0.35">
      <c r="A226" s="518"/>
      <c r="B226" s="518"/>
      <c r="C226" s="518"/>
      <c r="D226" s="840"/>
      <c r="E226" s="518"/>
      <c r="F226" s="518"/>
      <c r="G226" s="518"/>
      <c r="H226" s="518"/>
      <c r="I226" s="518"/>
      <c r="J226" s="518"/>
      <c r="K226" s="518"/>
      <c r="L226" s="518"/>
      <c r="M226" s="518"/>
      <c r="N226" s="518"/>
      <c r="O226" s="518"/>
      <c r="P226" s="518"/>
      <c r="Q226" s="518"/>
      <c r="R226" s="518"/>
      <c r="S226" s="518"/>
      <c r="T226" s="518"/>
      <c r="U226" s="518"/>
      <c r="V226" s="518"/>
      <c r="W226" s="518"/>
      <c r="X226" s="518"/>
      <c r="Y226" s="518"/>
      <c r="Z226" s="518"/>
      <c r="AA226" s="518"/>
      <c r="AB226" s="518"/>
      <c r="AC226" s="518"/>
      <c r="AD226" s="518"/>
      <c r="AE226" s="518"/>
      <c r="AF226" s="518"/>
      <c r="AG226" s="518"/>
      <c r="AH226" s="518"/>
      <c r="AI226" s="518"/>
      <c r="AJ226" s="518"/>
      <c r="AK226" s="518"/>
      <c r="AL226" s="518"/>
      <c r="AM226" s="518"/>
    </row>
    <row r="227" spans="1:39" x14ac:dyDescent="0.35">
      <c r="A227" s="518"/>
      <c r="B227" s="518"/>
      <c r="C227" s="518"/>
      <c r="D227" s="840"/>
      <c r="E227" s="518"/>
      <c r="F227" s="518"/>
      <c r="G227" s="518"/>
      <c r="H227" s="518"/>
      <c r="I227" s="518"/>
      <c r="J227" s="518"/>
      <c r="K227" s="518"/>
      <c r="L227" s="518"/>
      <c r="M227" s="518"/>
      <c r="N227" s="518"/>
      <c r="O227" s="518"/>
      <c r="P227" s="518"/>
      <c r="Q227" s="518"/>
      <c r="R227" s="518"/>
      <c r="S227" s="518"/>
      <c r="T227" s="518"/>
      <c r="U227" s="518"/>
      <c r="V227" s="518"/>
      <c r="W227" s="518"/>
      <c r="X227" s="518"/>
      <c r="Y227" s="518"/>
      <c r="Z227" s="518"/>
      <c r="AA227" s="518"/>
      <c r="AB227" s="518"/>
      <c r="AC227" s="518"/>
      <c r="AD227" s="518"/>
      <c r="AE227" s="518"/>
      <c r="AF227" s="518"/>
      <c r="AG227" s="518"/>
      <c r="AH227" s="518"/>
      <c r="AI227" s="518"/>
      <c r="AJ227" s="518"/>
      <c r="AK227" s="518"/>
      <c r="AL227" s="518"/>
      <c r="AM227" s="518"/>
    </row>
    <row r="228" spans="1:39" x14ac:dyDescent="0.35">
      <c r="A228" s="518"/>
      <c r="B228" s="518"/>
      <c r="C228" s="518"/>
      <c r="D228" s="840"/>
      <c r="E228" s="518"/>
      <c r="F228" s="518"/>
      <c r="G228" s="518"/>
      <c r="H228" s="518"/>
      <c r="I228" s="518"/>
      <c r="J228" s="518"/>
      <c r="K228" s="518"/>
      <c r="L228" s="518"/>
      <c r="M228" s="518"/>
      <c r="N228" s="518"/>
      <c r="O228" s="518"/>
      <c r="P228" s="518"/>
      <c r="Q228" s="518"/>
      <c r="R228" s="518"/>
      <c r="S228" s="518"/>
      <c r="T228" s="518"/>
      <c r="U228" s="518"/>
      <c r="V228" s="518"/>
      <c r="W228" s="518"/>
      <c r="X228" s="518"/>
      <c r="Y228" s="518"/>
      <c r="Z228" s="518"/>
      <c r="AA228" s="518"/>
      <c r="AB228" s="518"/>
      <c r="AC228" s="518"/>
      <c r="AD228" s="518"/>
      <c r="AE228" s="518"/>
      <c r="AF228" s="518"/>
      <c r="AG228" s="518"/>
      <c r="AH228" s="518"/>
      <c r="AI228" s="518"/>
      <c r="AJ228" s="518"/>
      <c r="AK228" s="518"/>
      <c r="AL228" s="518"/>
      <c r="AM228" s="518"/>
    </row>
    <row r="229" spans="1:39" x14ac:dyDescent="0.35">
      <c r="A229" s="518"/>
      <c r="B229" s="518"/>
      <c r="C229" s="518"/>
      <c r="D229" s="840"/>
      <c r="E229" s="518"/>
      <c r="F229" s="518"/>
      <c r="G229" s="518"/>
      <c r="H229" s="518"/>
      <c r="I229" s="518"/>
      <c r="J229" s="518"/>
      <c r="K229" s="518"/>
      <c r="L229" s="518"/>
      <c r="M229" s="518"/>
      <c r="N229" s="518"/>
      <c r="O229" s="518"/>
      <c r="P229" s="518"/>
      <c r="Q229" s="518"/>
      <c r="R229" s="518"/>
      <c r="S229" s="518"/>
      <c r="T229" s="518"/>
      <c r="U229" s="518"/>
      <c r="V229" s="518"/>
      <c r="W229" s="518"/>
      <c r="X229" s="518"/>
      <c r="Y229" s="518"/>
      <c r="Z229" s="518"/>
      <c r="AA229" s="518"/>
      <c r="AB229" s="518"/>
      <c r="AC229" s="518"/>
      <c r="AD229" s="518"/>
      <c r="AE229" s="518"/>
      <c r="AF229" s="518"/>
      <c r="AG229" s="518"/>
      <c r="AH229" s="518"/>
      <c r="AI229" s="518"/>
      <c r="AJ229" s="518"/>
      <c r="AK229" s="518"/>
      <c r="AL229" s="518"/>
      <c r="AM229" s="518"/>
    </row>
    <row r="230" spans="1:39" x14ac:dyDescent="0.35">
      <c r="A230" s="518"/>
      <c r="B230" s="518"/>
      <c r="C230" s="518"/>
      <c r="D230" s="840"/>
      <c r="E230" s="518"/>
      <c r="F230" s="518"/>
      <c r="G230" s="518"/>
      <c r="H230" s="518"/>
      <c r="I230" s="518"/>
      <c r="J230" s="518"/>
      <c r="K230" s="518"/>
      <c r="L230" s="518"/>
      <c r="M230" s="518"/>
      <c r="N230" s="518"/>
      <c r="O230" s="518"/>
      <c r="P230" s="518"/>
      <c r="Q230" s="518"/>
      <c r="R230" s="518"/>
      <c r="S230" s="518"/>
      <c r="T230" s="518"/>
      <c r="U230" s="518"/>
      <c r="V230" s="518"/>
      <c r="W230" s="518"/>
      <c r="X230" s="518"/>
      <c r="Y230" s="518"/>
      <c r="Z230" s="518"/>
      <c r="AA230" s="518"/>
      <c r="AB230" s="518"/>
      <c r="AC230" s="518"/>
      <c r="AD230" s="518"/>
      <c r="AE230" s="518"/>
      <c r="AF230" s="518"/>
      <c r="AG230" s="518"/>
      <c r="AH230" s="518"/>
      <c r="AI230" s="518"/>
      <c r="AJ230" s="518"/>
      <c r="AK230" s="518"/>
      <c r="AL230" s="518"/>
      <c r="AM230" s="518"/>
    </row>
    <row r="231" spans="1:39" x14ac:dyDescent="0.35">
      <c r="A231" s="518"/>
      <c r="B231" s="518"/>
      <c r="C231" s="518"/>
      <c r="D231" s="840"/>
      <c r="E231" s="518"/>
      <c r="F231" s="518"/>
      <c r="G231" s="518"/>
      <c r="H231" s="518"/>
      <c r="I231" s="518"/>
      <c r="J231" s="518"/>
      <c r="K231" s="518"/>
      <c r="L231" s="518"/>
      <c r="M231" s="518"/>
      <c r="N231" s="518"/>
      <c r="O231" s="518"/>
      <c r="P231" s="518"/>
      <c r="Q231" s="518"/>
      <c r="R231" s="518"/>
      <c r="S231" s="518"/>
      <c r="T231" s="518"/>
      <c r="U231" s="518"/>
      <c r="V231" s="518"/>
      <c r="W231" s="518"/>
      <c r="X231" s="518"/>
      <c r="Y231" s="518"/>
      <c r="Z231" s="518"/>
      <c r="AA231" s="518"/>
      <c r="AB231" s="518"/>
      <c r="AC231" s="518"/>
      <c r="AD231" s="518"/>
      <c r="AE231" s="518"/>
      <c r="AF231" s="518"/>
      <c r="AG231" s="518"/>
      <c r="AH231" s="518"/>
      <c r="AI231" s="518"/>
      <c r="AJ231" s="518"/>
      <c r="AK231" s="518"/>
      <c r="AL231" s="518"/>
      <c r="AM231" s="518"/>
    </row>
    <row r="232" spans="1:39" x14ac:dyDescent="0.35">
      <c r="A232" s="518"/>
      <c r="B232" s="518"/>
      <c r="C232" s="518"/>
      <c r="D232" s="840"/>
      <c r="E232" s="518"/>
      <c r="F232" s="518"/>
      <c r="G232" s="518"/>
      <c r="H232" s="518"/>
      <c r="I232" s="518"/>
      <c r="J232" s="518"/>
      <c r="K232" s="518"/>
      <c r="L232" s="518"/>
      <c r="M232" s="518"/>
      <c r="N232" s="518"/>
      <c r="O232" s="518"/>
      <c r="P232" s="518"/>
      <c r="Q232" s="518"/>
      <c r="R232" s="518"/>
      <c r="S232" s="518"/>
      <c r="T232" s="518"/>
      <c r="U232" s="518"/>
      <c r="V232" s="518"/>
      <c r="W232" s="518"/>
      <c r="X232" s="518"/>
      <c r="Y232" s="518"/>
      <c r="Z232" s="518"/>
      <c r="AA232" s="518"/>
      <c r="AB232" s="518"/>
      <c r="AC232" s="518"/>
      <c r="AD232" s="518"/>
      <c r="AE232" s="518"/>
      <c r="AF232" s="518"/>
      <c r="AG232" s="518"/>
      <c r="AH232" s="518"/>
      <c r="AI232" s="518"/>
      <c r="AJ232" s="518"/>
      <c r="AK232" s="518"/>
      <c r="AL232" s="518"/>
      <c r="AM232" s="518"/>
    </row>
    <row r="233" spans="1:39" x14ac:dyDescent="0.35">
      <c r="A233" s="518"/>
      <c r="B233" s="518"/>
      <c r="C233" s="518"/>
      <c r="D233" s="840"/>
      <c r="E233" s="518"/>
      <c r="F233" s="518"/>
      <c r="G233" s="518"/>
      <c r="H233" s="518"/>
      <c r="I233" s="518"/>
      <c r="J233" s="518"/>
      <c r="K233" s="518"/>
      <c r="L233" s="518"/>
      <c r="M233" s="518"/>
      <c r="N233" s="518"/>
      <c r="O233" s="518"/>
      <c r="P233" s="518"/>
      <c r="Q233" s="518"/>
      <c r="R233" s="518"/>
      <c r="S233" s="518"/>
      <c r="T233" s="518"/>
      <c r="U233" s="518"/>
      <c r="V233" s="518"/>
      <c r="W233" s="518"/>
      <c r="X233" s="518"/>
      <c r="Y233" s="518"/>
      <c r="Z233" s="518"/>
      <c r="AA233" s="518"/>
      <c r="AB233" s="518"/>
      <c r="AC233" s="518"/>
      <c r="AD233" s="518"/>
      <c r="AE233" s="518"/>
      <c r="AF233" s="518"/>
      <c r="AG233" s="518"/>
      <c r="AH233" s="518"/>
      <c r="AI233" s="518"/>
      <c r="AJ233" s="518"/>
      <c r="AK233" s="518"/>
      <c r="AL233" s="518"/>
      <c r="AM233" s="518"/>
    </row>
    <row r="234" spans="1:39" x14ac:dyDescent="0.35">
      <c r="A234" s="518"/>
      <c r="B234" s="518"/>
      <c r="C234" s="518"/>
      <c r="D234" s="840"/>
      <c r="E234" s="518"/>
      <c r="F234" s="518"/>
      <c r="G234" s="518"/>
      <c r="H234" s="518"/>
      <c r="I234" s="518"/>
      <c r="J234" s="518"/>
      <c r="K234" s="518"/>
      <c r="L234" s="518"/>
      <c r="M234" s="518"/>
      <c r="N234" s="518"/>
      <c r="O234" s="518"/>
      <c r="P234" s="518"/>
      <c r="Q234" s="518"/>
      <c r="R234" s="518"/>
      <c r="S234" s="518"/>
      <c r="T234" s="518"/>
      <c r="U234" s="518"/>
      <c r="V234" s="518"/>
      <c r="W234" s="518"/>
      <c r="X234" s="518"/>
      <c r="Y234" s="518"/>
      <c r="Z234" s="518"/>
      <c r="AA234" s="518"/>
      <c r="AB234" s="518"/>
      <c r="AC234" s="518"/>
      <c r="AD234" s="518"/>
      <c r="AE234" s="518"/>
      <c r="AF234" s="518"/>
      <c r="AG234" s="518"/>
      <c r="AH234" s="518"/>
      <c r="AI234" s="518"/>
      <c r="AJ234" s="518"/>
      <c r="AK234" s="518"/>
      <c r="AL234" s="518"/>
      <c r="AM234" s="518"/>
    </row>
    <row r="235" spans="1:39" x14ac:dyDescent="0.35">
      <c r="A235" s="518"/>
      <c r="B235" s="518"/>
      <c r="C235" s="518"/>
      <c r="D235" s="840"/>
      <c r="E235" s="518"/>
      <c r="F235" s="518"/>
      <c r="G235" s="518"/>
      <c r="H235" s="518"/>
      <c r="I235" s="518"/>
      <c r="J235" s="518"/>
      <c r="K235" s="518"/>
      <c r="L235" s="518"/>
      <c r="M235" s="518"/>
      <c r="N235" s="518"/>
      <c r="O235" s="518"/>
      <c r="P235" s="518"/>
      <c r="Q235" s="518"/>
      <c r="R235" s="518"/>
      <c r="S235" s="518"/>
      <c r="T235" s="518"/>
      <c r="U235" s="518"/>
      <c r="V235" s="518"/>
      <c r="W235" s="518"/>
      <c r="X235" s="518"/>
      <c r="Y235" s="518"/>
      <c r="Z235" s="518"/>
      <c r="AA235" s="518"/>
      <c r="AB235" s="518"/>
      <c r="AC235" s="518"/>
      <c r="AD235" s="518"/>
      <c r="AE235" s="518"/>
      <c r="AF235" s="518"/>
      <c r="AG235" s="518"/>
      <c r="AH235" s="518"/>
      <c r="AI235" s="518"/>
      <c r="AJ235" s="518"/>
      <c r="AK235" s="518"/>
      <c r="AL235" s="518"/>
      <c r="AM235" s="518"/>
    </row>
    <row r="236" spans="1:39" x14ac:dyDescent="0.35">
      <c r="A236" s="518"/>
      <c r="B236" s="518"/>
      <c r="C236" s="518"/>
      <c r="D236" s="840"/>
      <c r="E236" s="518"/>
      <c r="F236" s="518"/>
      <c r="G236" s="518"/>
      <c r="H236" s="518"/>
      <c r="I236" s="518"/>
      <c r="J236" s="518"/>
      <c r="K236" s="518"/>
      <c r="L236" s="518"/>
      <c r="M236" s="518"/>
      <c r="N236" s="518"/>
      <c r="O236" s="518"/>
      <c r="P236" s="518"/>
      <c r="Q236" s="518"/>
      <c r="R236" s="518"/>
      <c r="S236" s="518"/>
      <c r="T236" s="518"/>
      <c r="U236" s="518"/>
      <c r="V236" s="518"/>
      <c r="W236" s="518"/>
      <c r="X236" s="518"/>
      <c r="Y236" s="518"/>
      <c r="Z236" s="518"/>
      <c r="AA236" s="518"/>
      <c r="AB236" s="518"/>
      <c r="AC236" s="518"/>
      <c r="AD236" s="518"/>
      <c r="AE236" s="518"/>
      <c r="AF236" s="518"/>
      <c r="AG236" s="518"/>
      <c r="AH236" s="518"/>
      <c r="AI236" s="518"/>
      <c r="AJ236" s="518"/>
      <c r="AK236" s="518"/>
      <c r="AL236" s="518"/>
      <c r="AM236" s="518"/>
    </row>
    <row r="237" spans="1:39" x14ac:dyDescent="0.35">
      <c r="A237" s="518"/>
      <c r="B237" s="518"/>
      <c r="C237" s="518"/>
      <c r="D237" s="840"/>
      <c r="E237" s="518"/>
      <c r="F237" s="518"/>
      <c r="G237" s="518"/>
      <c r="H237" s="518"/>
      <c r="I237" s="518"/>
      <c r="J237" s="518"/>
      <c r="K237" s="518"/>
      <c r="L237" s="518"/>
      <c r="M237" s="518"/>
      <c r="N237" s="518"/>
      <c r="O237" s="518"/>
      <c r="P237" s="518"/>
      <c r="Q237" s="518"/>
      <c r="R237" s="518"/>
      <c r="S237" s="518"/>
      <c r="T237" s="518"/>
      <c r="U237" s="518"/>
      <c r="V237" s="518"/>
      <c r="W237" s="518"/>
      <c r="X237" s="518"/>
      <c r="Y237" s="518"/>
      <c r="Z237" s="518"/>
      <c r="AA237" s="518"/>
      <c r="AB237" s="518"/>
      <c r="AC237" s="518"/>
      <c r="AD237" s="518"/>
      <c r="AE237" s="518"/>
      <c r="AF237" s="518"/>
      <c r="AG237" s="518"/>
      <c r="AH237" s="518"/>
      <c r="AI237" s="518"/>
      <c r="AJ237" s="518"/>
      <c r="AK237" s="518"/>
      <c r="AL237" s="518"/>
      <c r="AM237" s="518"/>
    </row>
    <row r="238" spans="1:39" x14ac:dyDescent="0.35">
      <c r="A238" s="518"/>
      <c r="B238" s="518"/>
      <c r="C238" s="518"/>
      <c r="D238" s="840"/>
      <c r="E238" s="518"/>
      <c r="F238" s="518"/>
      <c r="G238" s="518"/>
      <c r="H238" s="518"/>
      <c r="I238" s="518"/>
      <c r="J238" s="518"/>
      <c r="K238" s="518"/>
      <c r="L238" s="518"/>
      <c r="M238" s="518"/>
      <c r="N238" s="518"/>
      <c r="O238" s="518"/>
      <c r="P238" s="518"/>
      <c r="Q238" s="518"/>
      <c r="R238" s="518"/>
      <c r="S238" s="518"/>
      <c r="T238" s="518"/>
      <c r="U238" s="518"/>
      <c r="V238" s="518"/>
      <c r="W238" s="518"/>
      <c r="X238" s="518"/>
      <c r="Y238" s="518"/>
      <c r="Z238" s="518"/>
      <c r="AA238" s="518"/>
      <c r="AB238" s="518"/>
      <c r="AC238" s="518"/>
      <c r="AD238" s="518"/>
      <c r="AE238" s="518"/>
      <c r="AF238" s="518"/>
      <c r="AG238" s="518"/>
      <c r="AH238" s="518"/>
      <c r="AI238" s="518"/>
      <c r="AJ238" s="518"/>
      <c r="AK238" s="518"/>
      <c r="AL238" s="518"/>
      <c r="AM238" s="518"/>
    </row>
    <row r="239" spans="1:39" x14ac:dyDescent="0.35">
      <c r="A239" s="518"/>
      <c r="B239" s="518"/>
      <c r="C239" s="518"/>
      <c r="D239" s="840"/>
      <c r="E239" s="518"/>
      <c r="F239" s="518"/>
      <c r="G239" s="518"/>
      <c r="H239" s="518"/>
      <c r="I239" s="518"/>
      <c r="J239" s="518"/>
      <c r="K239" s="518"/>
      <c r="L239" s="518"/>
      <c r="M239" s="518"/>
      <c r="N239" s="518"/>
      <c r="O239" s="518"/>
      <c r="P239" s="518"/>
      <c r="Q239" s="518"/>
      <c r="R239" s="518"/>
      <c r="S239" s="518"/>
      <c r="T239" s="518"/>
      <c r="U239" s="518"/>
      <c r="V239" s="518"/>
      <c r="W239" s="518"/>
      <c r="X239" s="518"/>
      <c r="Y239" s="518"/>
      <c r="Z239" s="518"/>
      <c r="AA239" s="518"/>
      <c r="AB239" s="518"/>
      <c r="AC239" s="518"/>
      <c r="AD239" s="518"/>
      <c r="AE239" s="518"/>
      <c r="AF239" s="518"/>
      <c r="AG239" s="518"/>
      <c r="AH239" s="518"/>
      <c r="AI239" s="518"/>
      <c r="AJ239" s="518"/>
      <c r="AK239" s="518"/>
      <c r="AL239" s="518"/>
      <c r="AM239" s="518"/>
    </row>
    <row r="240" spans="1:39" x14ac:dyDescent="0.35">
      <c r="A240" s="518"/>
      <c r="B240" s="518"/>
      <c r="C240" s="518"/>
      <c r="D240" s="840"/>
      <c r="E240" s="518"/>
      <c r="F240" s="518"/>
      <c r="G240" s="518"/>
      <c r="H240" s="518"/>
      <c r="I240" s="518"/>
      <c r="J240" s="518"/>
      <c r="K240" s="518"/>
      <c r="L240" s="518"/>
      <c r="M240" s="518"/>
      <c r="N240" s="518"/>
      <c r="O240" s="518"/>
      <c r="P240" s="518"/>
      <c r="Q240" s="518"/>
      <c r="R240" s="518"/>
      <c r="S240" s="518"/>
      <c r="T240" s="518"/>
      <c r="U240" s="518"/>
      <c r="V240" s="518"/>
      <c r="W240" s="518"/>
      <c r="X240" s="518"/>
      <c r="Y240" s="518"/>
      <c r="Z240" s="518"/>
      <c r="AA240" s="518"/>
      <c r="AB240" s="518"/>
      <c r="AC240" s="518"/>
      <c r="AD240" s="518"/>
      <c r="AE240" s="518"/>
      <c r="AF240" s="518"/>
      <c r="AG240" s="518"/>
      <c r="AH240" s="518"/>
      <c r="AI240" s="518"/>
      <c r="AJ240" s="518"/>
      <c r="AK240" s="518"/>
      <c r="AL240" s="518"/>
      <c r="AM240" s="518"/>
    </row>
    <row r="241" spans="1:39" x14ac:dyDescent="0.35">
      <c r="A241" s="518"/>
      <c r="B241" s="518"/>
      <c r="C241" s="518"/>
      <c r="D241" s="840"/>
      <c r="E241" s="518"/>
      <c r="F241" s="518"/>
      <c r="G241" s="518"/>
      <c r="H241" s="518"/>
      <c r="I241" s="518"/>
      <c r="J241" s="518"/>
      <c r="K241" s="518"/>
      <c r="L241" s="518"/>
      <c r="M241" s="518"/>
      <c r="N241" s="518"/>
      <c r="O241" s="518"/>
      <c r="P241" s="518"/>
      <c r="Q241" s="518"/>
      <c r="R241" s="518"/>
      <c r="S241" s="518"/>
      <c r="T241" s="518"/>
      <c r="U241" s="518"/>
      <c r="V241" s="518"/>
      <c r="W241" s="518"/>
      <c r="X241" s="518"/>
      <c r="Y241" s="518"/>
      <c r="Z241" s="518"/>
      <c r="AA241" s="518"/>
      <c r="AB241" s="518"/>
      <c r="AC241" s="518"/>
      <c r="AD241" s="518"/>
      <c r="AE241" s="518"/>
      <c r="AF241" s="518"/>
      <c r="AG241" s="518"/>
      <c r="AH241" s="518"/>
      <c r="AI241" s="518"/>
      <c r="AJ241" s="518"/>
      <c r="AK241" s="518"/>
      <c r="AL241" s="518"/>
      <c r="AM241" s="518"/>
    </row>
    <row r="242" spans="1:39" x14ac:dyDescent="0.35">
      <c r="A242" s="518"/>
      <c r="B242" s="518"/>
      <c r="C242" s="518"/>
      <c r="D242" s="840"/>
      <c r="E242" s="518"/>
      <c r="F242" s="518"/>
      <c r="G242" s="518"/>
      <c r="H242" s="518"/>
      <c r="I242" s="518"/>
      <c r="J242" s="518"/>
      <c r="K242" s="518"/>
      <c r="L242" s="518"/>
      <c r="M242" s="518"/>
      <c r="N242" s="518"/>
      <c r="O242" s="518"/>
      <c r="P242" s="518"/>
      <c r="Q242" s="518"/>
      <c r="R242" s="518"/>
      <c r="S242" s="518"/>
      <c r="T242" s="518"/>
      <c r="U242" s="518"/>
      <c r="V242" s="518"/>
      <c r="W242" s="518"/>
      <c r="X242" s="518"/>
      <c r="Y242" s="518"/>
      <c r="Z242" s="518"/>
      <c r="AA242" s="518"/>
      <c r="AB242" s="518"/>
      <c r="AC242" s="518"/>
      <c r="AD242" s="518"/>
      <c r="AE242" s="518"/>
      <c r="AF242" s="518"/>
      <c r="AG242" s="518"/>
      <c r="AH242" s="518"/>
      <c r="AI242" s="518"/>
      <c r="AJ242" s="518"/>
      <c r="AK242" s="518"/>
      <c r="AL242" s="518"/>
      <c r="AM242" s="518"/>
    </row>
    <row r="243" spans="1:39" x14ac:dyDescent="0.35">
      <c r="A243" s="518"/>
      <c r="B243" s="518"/>
      <c r="C243" s="518"/>
      <c r="D243" s="840"/>
      <c r="E243" s="518"/>
      <c r="F243" s="518"/>
      <c r="G243" s="518"/>
      <c r="H243" s="518"/>
      <c r="I243" s="518"/>
      <c r="J243" s="518"/>
      <c r="K243" s="518"/>
      <c r="L243" s="518"/>
      <c r="M243" s="518"/>
      <c r="N243" s="518"/>
      <c r="O243" s="518"/>
      <c r="P243" s="518"/>
      <c r="Q243" s="518"/>
      <c r="R243" s="518"/>
      <c r="S243" s="518"/>
      <c r="T243" s="518"/>
      <c r="U243" s="518"/>
      <c r="V243" s="518"/>
      <c r="W243" s="518"/>
      <c r="X243" s="518"/>
      <c r="Y243" s="518"/>
      <c r="Z243" s="518"/>
      <c r="AA243" s="518"/>
      <c r="AB243" s="518"/>
      <c r="AC243" s="518"/>
      <c r="AD243" s="518"/>
      <c r="AE243" s="518"/>
      <c r="AF243" s="518"/>
      <c r="AG243" s="518"/>
      <c r="AH243" s="518"/>
      <c r="AI243" s="518"/>
      <c r="AJ243" s="518"/>
      <c r="AK243" s="518"/>
      <c r="AL243" s="518"/>
      <c r="AM243" s="518"/>
    </row>
    <row r="244" spans="1:39" x14ac:dyDescent="0.35">
      <c r="A244" s="518"/>
      <c r="B244" s="518"/>
      <c r="C244" s="518"/>
      <c r="D244" s="840"/>
      <c r="E244" s="518"/>
      <c r="F244" s="518"/>
      <c r="G244" s="518"/>
      <c r="H244" s="518"/>
      <c r="I244" s="518"/>
      <c r="J244" s="518"/>
      <c r="K244" s="518"/>
      <c r="L244" s="518"/>
      <c r="M244" s="518"/>
      <c r="N244" s="518"/>
      <c r="O244" s="518"/>
      <c r="P244" s="518"/>
      <c r="Q244" s="518"/>
      <c r="R244" s="518"/>
      <c r="S244" s="518"/>
      <c r="T244" s="518"/>
      <c r="U244" s="518"/>
      <c r="V244" s="518"/>
      <c r="W244" s="518"/>
      <c r="X244" s="518"/>
      <c r="Y244" s="518"/>
      <c r="Z244" s="518"/>
      <c r="AA244" s="518"/>
      <c r="AB244" s="518"/>
      <c r="AC244" s="518"/>
      <c r="AD244" s="518"/>
      <c r="AE244" s="518"/>
      <c r="AF244" s="518"/>
      <c r="AG244" s="518"/>
      <c r="AH244" s="518"/>
      <c r="AI244" s="518"/>
      <c r="AJ244" s="518"/>
      <c r="AK244" s="518"/>
      <c r="AL244" s="518"/>
      <c r="AM244" s="518"/>
    </row>
    <row r="245" spans="1:39" x14ac:dyDescent="0.35">
      <c r="A245" s="518"/>
      <c r="B245" s="518"/>
      <c r="C245" s="518"/>
      <c r="D245" s="840"/>
      <c r="E245" s="518"/>
      <c r="F245" s="518"/>
      <c r="G245" s="518"/>
      <c r="H245" s="518"/>
      <c r="I245" s="518"/>
      <c r="J245" s="518"/>
      <c r="K245" s="518"/>
      <c r="L245" s="518"/>
      <c r="M245" s="518"/>
      <c r="N245" s="518"/>
      <c r="O245" s="518"/>
      <c r="P245" s="518"/>
      <c r="Q245" s="518"/>
      <c r="R245" s="518"/>
      <c r="S245" s="518"/>
      <c r="T245" s="518"/>
      <c r="U245" s="518"/>
      <c r="V245" s="518"/>
      <c r="W245" s="518"/>
      <c r="X245" s="518"/>
      <c r="Y245" s="518"/>
      <c r="Z245" s="518"/>
      <c r="AA245" s="518"/>
      <c r="AB245" s="518"/>
      <c r="AC245" s="518"/>
      <c r="AD245" s="518"/>
      <c r="AE245" s="518"/>
      <c r="AF245" s="518"/>
      <c r="AG245" s="518"/>
      <c r="AH245" s="518"/>
      <c r="AI245" s="518"/>
      <c r="AJ245" s="518"/>
      <c r="AK245" s="518"/>
      <c r="AL245" s="518"/>
      <c r="AM245" s="518"/>
    </row>
    <row r="246" spans="1:39" x14ac:dyDescent="0.35">
      <c r="A246" s="518"/>
      <c r="B246" s="518"/>
      <c r="C246" s="518"/>
      <c r="D246" s="840"/>
      <c r="E246" s="518"/>
      <c r="F246" s="518"/>
      <c r="G246" s="518"/>
      <c r="H246" s="518"/>
      <c r="I246" s="518"/>
      <c r="J246" s="518"/>
      <c r="K246" s="518"/>
      <c r="L246" s="518"/>
      <c r="M246" s="518"/>
      <c r="N246" s="518"/>
      <c r="O246" s="518"/>
      <c r="P246" s="518"/>
      <c r="Q246" s="518"/>
      <c r="R246" s="518"/>
      <c r="S246" s="518"/>
      <c r="T246" s="518"/>
      <c r="U246" s="518"/>
      <c r="V246" s="518"/>
      <c r="W246" s="518"/>
      <c r="X246" s="518"/>
      <c r="Y246" s="518"/>
      <c r="Z246" s="518"/>
      <c r="AA246" s="518"/>
      <c r="AB246" s="518"/>
      <c r="AC246" s="518"/>
      <c r="AD246" s="518"/>
      <c r="AE246" s="518"/>
      <c r="AF246" s="518"/>
      <c r="AG246" s="518"/>
      <c r="AH246" s="518"/>
      <c r="AI246" s="518"/>
      <c r="AJ246" s="518"/>
      <c r="AK246" s="518"/>
      <c r="AL246" s="518"/>
      <c r="AM246" s="518"/>
    </row>
    <row r="247" spans="1:39" x14ac:dyDescent="0.35">
      <c r="A247" s="518"/>
      <c r="B247" s="518"/>
      <c r="C247" s="518"/>
      <c r="D247" s="840"/>
      <c r="E247" s="518"/>
      <c r="F247" s="518"/>
      <c r="G247" s="518"/>
      <c r="H247" s="518"/>
      <c r="I247" s="518"/>
      <c r="J247" s="518"/>
      <c r="K247" s="518"/>
      <c r="L247" s="518"/>
      <c r="M247" s="518"/>
      <c r="N247" s="518"/>
      <c r="O247" s="518"/>
      <c r="P247" s="518"/>
      <c r="Q247" s="518"/>
      <c r="R247" s="518"/>
      <c r="S247" s="518"/>
      <c r="T247" s="518"/>
      <c r="U247" s="518"/>
      <c r="V247" s="518"/>
      <c r="W247" s="518"/>
      <c r="X247" s="518"/>
      <c r="Y247" s="518"/>
      <c r="Z247" s="518"/>
      <c r="AA247" s="518"/>
      <c r="AB247" s="518"/>
      <c r="AC247" s="518"/>
      <c r="AD247" s="518"/>
      <c r="AE247" s="518"/>
      <c r="AF247" s="518"/>
      <c r="AG247" s="518"/>
      <c r="AH247" s="518"/>
      <c r="AI247" s="518"/>
      <c r="AJ247" s="518"/>
      <c r="AK247" s="518"/>
      <c r="AL247" s="518"/>
      <c r="AM247" s="518"/>
    </row>
    <row r="248" spans="1:39" x14ac:dyDescent="0.35">
      <c r="A248" s="518"/>
      <c r="B248" s="518"/>
      <c r="C248" s="518"/>
      <c r="D248" s="840"/>
      <c r="E248" s="518"/>
      <c r="F248" s="518"/>
      <c r="G248" s="518"/>
      <c r="H248" s="518"/>
      <c r="I248" s="518"/>
      <c r="J248" s="518"/>
      <c r="K248" s="518"/>
      <c r="L248" s="518"/>
      <c r="M248" s="518"/>
      <c r="N248" s="518"/>
      <c r="O248" s="518"/>
      <c r="P248" s="518"/>
      <c r="Q248" s="518"/>
      <c r="R248" s="518"/>
      <c r="S248" s="518"/>
      <c r="T248" s="518"/>
      <c r="U248" s="518"/>
      <c r="V248" s="518"/>
      <c r="W248" s="518"/>
      <c r="X248" s="518"/>
      <c r="Y248" s="518"/>
      <c r="Z248" s="518"/>
      <c r="AA248" s="518"/>
      <c r="AB248" s="518"/>
      <c r="AC248" s="518"/>
      <c r="AD248" s="518"/>
      <c r="AE248" s="518"/>
      <c r="AF248" s="518"/>
      <c r="AG248" s="518"/>
      <c r="AH248" s="518"/>
      <c r="AI248" s="518"/>
      <c r="AJ248" s="518"/>
      <c r="AK248" s="518"/>
      <c r="AL248" s="518"/>
      <c r="AM248" s="518"/>
    </row>
    <row r="249" spans="1:39" x14ac:dyDescent="0.35">
      <c r="A249" s="518"/>
      <c r="B249" s="518"/>
      <c r="C249" s="518"/>
      <c r="D249" s="840"/>
      <c r="E249" s="518"/>
      <c r="F249" s="518"/>
      <c r="G249" s="518"/>
      <c r="H249" s="518"/>
      <c r="I249" s="518"/>
      <c r="J249" s="518"/>
      <c r="K249" s="518"/>
      <c r="L249" s="518"/>
      <c r="M249" s="518"/>
      <c r="N249" s="518"/>
      <c r="O249" s="518"/>
      <c r="P249" s="518"/>
      <c r="Q249" s="518"/>
      <c r="R249" s="518"/>
      <c r="S249" s="518"/>
      <c r="T249" s="518"/>
      <c r="U249" s="518"/>
      <c r="V249" s="518"/>
      <c r="W249" s="518"/>
      <c r="X249" s="518"/>
      <c r="Y249" s="518"/>
      <c r="Z249" s="518"/>
      <c r="AA249" s="518"/>
      <c r="AB249" s="518"/>
      <c r="AC249" s="518"/>
      <c r="AD249" s="518"/>
      <c r="AE249" s="518"/>
      <c r="AF249" s="518"/>
      <c r="AG249" s="518"/>
      <c r="AH249" s="518"/>
      <c r="AI249" s="518"/>
      <c r="AJ249" s="518"/>
      <c r="AK249" s="518"/>
      <c r="AL249" s="518"/>
      <c r="AM249" s="518"/>
    </row>
    <row r="250" spans="1:39" x14ac:dyDescent="0.35">
      <c r="A250" s="518"/>
      <c r="B250" s="518"/>
      <c r="C250" s="518"/>
      <c r="D250" s="840"/>
      <c r="E250" s="518"/>
      <c r="F250" s="518"/>
      <c r="G250" s="518"/>
      <c r="H250" s="518"/>
      <c r="I250" s="518"/>
      <c r="J250" s="518"/>
      <c r="K250" s="518"/>
      <c r="L250" s="518"/>
      <c r="M250" s="518"/>
      <c r="N250" s="518"/>
      <c r="O250" s="518"/>
      <c r="P250" s="518"/>
      <c r="Q250" s="518"/>
      <c r="R250" s="518"/>
      <c r="S250" s="518"/>
      <c r="T250" s="518"/>
      <c r="U250" s="518"/>
      <c r="V250" s="518"/>
      <c r="W250" s="518"/>
      <c r="X250" s="518"/>
      <c r="Y250" s="518"/>
      <c r="Z250" s="518"/>
      <c r="AA250" s="518"/>
      <c r="AB250" s="518"/>
      <c r="AC250" s="518"/>
      <c r="AD250" s="518"/>
      <c r="AE250" s="518"/>
      <c r="AF250" s="518"/>
      <c r="AG250" s="518"/>
      <c r="AH250" s="518"/>
      <c r="AI250" s="518"/>
      <c r="AJ250" s="518"/>
      <c r="AK250" s="518"/>
      <c r="AL250" s="518"/>
      <c r="AM250" s="518"/>
    </row>
    <row r="251" spans="1:39" x14ac:dyDescent="0.35">
      <c r="A251" s="518"/>
      <c r="B251" s="518"/>
      <c r="C251" s="518"/>
      <c r="D251" s="840"/>
      <c r="E251" s="518"/>
      <c r="F251" s="518"/>
      <c r="G251" s="518"/>
      <c r="H251" s="518"/>
      <c r="I251" s="518"/>
      <c r="J251" s="518"/>
      <c r="K251" s="518"/>
      <c r="L251" s="518"/>
      <c r="M251" s="518"/>
      <c r="N251" s="518"/>
      <c r="O251" s="518"/>
      <c r="P251" s="518"/>
      <c r="Q251" s="518"/>
      <c r="R251" s="518"/>
      <c r="S251" s="518"/>
      <c r="T251" s="518"/>
      <c r="U251" s="518"/>
      <c r="V251" s="518"/>
      <c r="W251" s="518"/>
      <c r="X251" s="518"/>
      <c r="Y251" s="518"/>
      <c r="Z251" s="518"/>
      <c r="AA251" s="518"/>
      <c r="AB251" s="518"/>
      <c r="AC251" s="518"/>
      <c r="AD251" s="518"/>
      <c r="AE251" s="518"/>
      <c r="AF251" s="518"/>
      <c r="AG251" s="518"/>
      <c r="AH251" s="518"/>
      <c r="AI251" s="518"/>
      <c r="AJ251" s="518"/>
      <c r="AK251" s="518"/>
      <c r="AL251" s="518"/>
      <c r="AM251" s="518"/>
    </row>
    <row r="252" spans="1:39" x14ac:dyDescent="0.35">
      <c r="A252" s="518"/>
      <c r="B252" s="518"/>
      <c r="C252" s="518"/>
      <c r="D252" s="840"/>
      <c r="E252" s="518"/>
      <c r="F252" s="518"/>
      <c r="G252" s="518"/>
      <c r="H252" s="518"/>
      <c r="I252" s="518"/>
      <c r="J252" s="518"/>
      <c r="K252" s="518"/>
      <c r="L252" s="518"/>
      <c r="M252" s="518"/>
      <c r="N252" s="518"/>
      <c r="O252" s="518"/>
      <c r="P252" s="518"/>
      <c r="Q252" s="518"/>
      <c r="R252" s="518"/>
      <c r="S252" s="518"/>
      <c r="T252" s="518"/>
      <c r="U252" s="518"/>
      <c r="V252" s="518"/>
      <c r="W252" s="518"/>
      <c r="X252" s="518"/>
      <c r="Y252" s="518"/>
      <c r="Z252" s="518"/>
      <c r="AA252" s="518"/>
      <c r="AB252" s="518"/>
      <c r="AC252" s="518"/>
      <c r="AD252" s="518"/>
      <c r="AE252" s="518"/>
      <c r="AF252" s="518"/>
      <c r="AG252" s="518"/>
      <c r="AH252" s="518"/>
      <c r="AI252" s="518"/>
      <c r="AJ252" s="518"/>
      <c r="AK252" s="518"/>
      <c r="AL252" s="518"/>
      <c r="AM252" s="518"/>
    </row>
    <row r="253" spans="1:39" x14ac:dyDescent="0.35">
      <c r="A253" s="518"/>
      <c r="B253" s="518"/>
      <c r="C253" s="518"/>
      <c r="D253" s="840"/>
      <c r="E253" s="518"/>
      <c r="F253" s="518"/>
      <c r="G253" s="518"/>
      <c r="H253" s="518"/>
      <c r="I253" s="518"/>
      <c r="J253" s="518"/>
      <c r="K253" s="518"/>
      <c r="L253" s="518"/>
      <c r="M253" s="518"/>
      <c r="N253" s="518"/>
      <c r="O253" s="518"/>
      <c r="P253" s="518"/>
      <c r="Q253" s="518"/>
      <c r="R253" s="518"/>
      <c r="S253" s="518"/>
      <c r="T253" s="518"/>
      <c r="U253" s="518"/>
      <c r="V253" s="518"/>
      <c r="W253" s="518"/>
      <c r="X253" s="518"/>
      <c r="Y253" s="518"/>
      <c r="Z253" s="518"/>
      <c r="AA253" s="518"/>
      <c r="AB253" s="518"/>
      <c r="AC253" s="518"/>
      <c r="AD253" s="518"/>
      <c r="AE253" s="518"/>
      <c r="AF253" s="518"/>
      <c r="AG253" s="518"/>
      <c r="AH253" s="518"/>
      <c r="AI253" s="518"/>
      <c r="AJ253" s="518"/>
      <c r="AK253" s="518"/>
      <c r="AL253" s="518"/>
      <c r="AM253" s="518"/>
    </row>
    <row r="254" spans="1:39" x14ac:dyDescent="0.35">
      <c r="A254" s="518"/>
      <c r="B254" s="518"/>
      <c r="C254" s="518"/>
      <c r="D254" s="840"/>
      <c r="E254" s="518"/>
      <c r="F254" s="518"/>
      <c r="G254" s="518"/>
      <c r="H254" s="518"/>
      <c r="I254" s="518"/>
      <c r="J254" s="518"/>
      <c r="K254" s="518"/>
      <c r="L254" s="518"/>
      <c r="M254" s="518"/>
      <c r="N254" s="518"/>
      <c r="O254" s="518"/>
      <c r="P254" s="518"/>
      <c r="Q254" s="518"/>
      <c r="R254" s="518"/>
      <c r="S254" s="518"/>
      <c r="T254" s="518"/>
      <c r="U254" s="518"/>
      <c r="V254" s="518"/>
      <c r="W254" s="518"/>
      <c r="X254" s="518"/>
      <c r="Y254" s="518"/>
      <c r="Z254" s="518"/>
      <c r="AA254" s="518"/>
      <c r="AB254" s="518"/>
      <c r="AC254" s="518"/>
      <c r="AD254" s="518"/>
      <c r="AE254" s="518"/>
      <c r="AF254" s="518"/>
      <c r="AG254" s="518"/>
      <c r="AH254" s="518"/>
      <c r="AI254" s="518"/>
      <c r="AJ254" s="518"/>
      <c r="AK254" s="518"/>
      <c r="AL254" s="518"/>
      <c r="AM254" s="518"/>
    </row>
    <row r="255" spans="1:39" x14ac:dyDescent="0.35">
      <c r="A255" s="518"/>
      <c r="B255" s="518"/>
      <c r="C255" s="518"/>
      <c r="D255" s="840"/>
      <c r="E255" s="518"/>
      <c r="F255" s="518"/>
      <c r="G255" s="518"/>
      <c r="H255" s="518"/>
      <c r="I255" s="518"/>
      <c r="J255" s="518"/>
      <c r="K255" s="518"/>
      <c r="L255" s="518"/>
      <c r="M255" s="518"/>
      <c r="N255" s="518"/>
      <c r="O255" s="518"/>
      <c r="P255" s="518"/>
      <c r="Q255" s="518"/>
      <c r="R255" s="518"/>
      <c r="S255" s="518"/>
      <c r="T255" s="518"/>
      <c r="U255" s="518"/>
      <c r="V255" s="518"/>
      <c r="W255" s="518"/>
      <c r="X255" s="518"/>
      <c r="Y255" s="518"/>
      <c r="Z255" s="518"/>
      <c r="AA255" s="518"/>
      <c r="AB255" s="518"/>
      <c r="AC255" s="518"/>
      <c r="AD255" s="518"/>
      <c r="AE255" s="518"/>
      <c r="AF255" s="518"/>
      <c r="AG255" s="518"/>
      <c r="AH255" s="518"/>
      <c r="AI255" s="518"/>
      <c r="AJ255" s="518"/>
      <c r="AK255" s="518"/>
      <c r="AL255" s="518"/>
      <c r="AM255" s="518"/>
    </row>
    <row r="256" spans="1:39" x14ac:dyDescent="0.35">
      <c r="A256" s="518"/>
      <c r="B256" s="518"/>
      <c r="C256" s="518"/>
      <c r="D256" s="840"/>
      <c r="E256" s="518"/>
      <c r="F256" s="518"/>
      <c r="G256" s="518"/>
      <c r="H256" s="518"/>
      <c r="I256" s="518"/>
      <c r="J256" s="518"/>
      <c r="K256" s="518"/>
      <c r="L256" s="518"/>
      <c r="M256" s="518"/>
      <c r="N256" s="518"/>
      <c r="O256" s="518"/>
      <c r="P256" s="518"/>
      <c r="Q256" s="518"/>
      <c r="R256" s="518"/>
      <c r="S256" s="518"/>
      <c r="T256" s="518"/>
      <c r="U256" s="518"/>
      <c r="V256" s="518"/>
      <c r="W256" s="518"/>
      <c r="X256" s="518"/>
      <c r="Y256" s="518"/>
      <c r="Z256" s="518"/>
      <c r="AA256" s="518"/>
      <c r="AB256" s="518"/>
      <c r="AC256" s="518"/>
      <c r="AD256" s="518"/>
      <c r="AE256" s="518"/>
      <c r="AF256" s="518"/>
      <c r="AG256" s="518"/>
      <c r="AH256" s="518"/>
      <c r="AI256" s="518"/>
      <c r="AJ256" s="518"/>
      <c r="AK256" s="518"/>
      <c r="AL256" s="518"/>
      <c r="AM256" s="518"/>
    </row>
    <row r="257" spans="1:39" x14ac:dyDescent="0.35">
      <c r="A257" s="518"/>
      <c r="B257" s="518"/>
      <c r="C257" s="518"/>
      <c r="D257" s="840"/>
      <c r="E257" s="518"/>
      <c r="F257" s="518"/>
      <c r="G257" s="518"/>
      <c r="H257" s="518"/>
      <c r="I257" s="518"/>
      <c r="J257" s="518"/>
      <c r="K257" s="518"/>
      <c r="L257" s="518"/>
      <c r="M257" s="518"/>
      <c r="N257" s="518"/>
      <c r="O257" s="518"/>
      <c r="P257" s="518"/>
      <c r="Q257" s="518"/>
      <c r="R257" s="518"/>
      <c r="S257" s="518"/>
      <c r="T257" s="518"/>
      <c r="U257" s="518"/>
      <c r="V257" s="518"/>
      <c r="W257" s="518"/>
      <c r="X257" s="518"/>
      <c r="Y257" s="518"/>
      <c r="Z257" s="518"/>
      <c r="AA257" s="518"/>
      <c r="AB257" s="518"/>
      <c r="AC257" s="518"/>
      <c r="AD257" s="518"/>
      <c r="AE257" s="518"/>
      <c r="AF257" s="518"/>
      <c r="AG257" s="518"/>
      <c r="AH257" s="518"/>
      <c r="AI257" s="518"/>
      <c r="AJ257" s="518"/>
      <c r="AK257" s="518"/>
      <c r="AL257" s="518"/>
      <c r="AM257" s="518"/>
    </row>
    <row r="258" spans="1:39" x14ac:dyDescent="0.35">
      <c r="A258" s="518"/>
      <c r="B258" s="518"/>
      <c r="C258" s="518"/>
      <c r="D258" s="840"/>
      <c r="E258" s="518"/>
      <c r="F258" s="518"/>
      <c r="G258" s="518"/>
      <c r="H258" s="518"/>
      <c r="I258" s="518"/>
      <c r="J258" s="518"/>
      <c r="K258" s="518"/>
      <c r="L258" s="518"/>
      <c r="M258" s="518"/>
      <c r="N258" s="518"/>
      <c r="O258" s="518"/>
      <c r="P258" s="518"/>
      <c r="Q258" s="518"/>
      <c r="R258" s="518"/>
      <c r="S258" s="518"/>
      <c r="T258" s="518"/>
      <c r="U258" s="518"/>
      <c r="V258" s="518"/>
      <c r="W258" s="518"/>
      <c r="X258" s="518"/>
      <c r="Y258" s="518"/>
      <c r="Z258" s="518"/>
      <c r="AA258" s="518"/>
      <c r="AB258" s="518"/>
      <c r="AC258" s="518"/>
      <c r="AD258" s="518"/>
      <c r="AE258" s="518"/>
      <c r="AF258" s="518"/>
      <c r="AG258" s="518"/>
      <c r="AH258" s="518"/>
      <c r="AI258" s="518"/>
      <c r="AJ258" s="518"/>
      <c r="AK258" s="518"/>
      <c r="AL258" s="518"/>
      <c r="AM258" s="518"/>
    </row>
    <row r="259" spans="1:39" x14ac:dyDescent="0.35">
      <c r="A259" s="518"/>
      <c r="B259" s="518"/>
      <c r="C259" s="518"/>
      <c r="D259" s="840"/>
      <c r="E259" s="518"/>
      <c r="F259" s="518"/>
      <c r="G259" s="518"/>
      <c r="H259" s="518"/>
      <c r="I259" s="518"/>
      <c r="J259" s="518"/>
      <c r="K259" s="518"/>
      <c r="L259" s="518"/>
      <c r="M259" s="518"/>
      <c r="N259" s="518"/>
      <c r="O259" s="518"/>
      <c r="P259" s="518"/>
      <c r="Q259" s="518"/>
      <c r="R259" s="518"/>
      <c r="S259" s="518"/>
      <c r="T259" s="518"/>
      <c r="U259" s="518"/>
      <c r="V259" s="518"/>
      <c r="W259" s="518"/>
      <c r="X259" s="518"/>
      <c r="Y259" s="518"/>
      <c r="Z259" s="518"/>
      <c r="AA259" s="518"/>
      <c r="AB259" s="518"/>
      <c r="AC259" s="518"/>
      <c r="AD259" s="518"/>
      <c r="AE259" s="518"/>
      <c r="AF259" s="518"/>
      <c r="AG259" s="518"/>
      <c r="AH259" s="518"/>
      <c r="AI259" s="518"/>
      <c r="AJ259" s="518"/>
      <c r="AK259" s="518"/>
      <c r="AL259" s="518"/>
      <c r="AM259" s="518"/>
    </row>
    <row r="260" spans="1:39" x14ac:dyDescent="0.35">
      <c r="A260" s="518"/>
      <c r="B260" s="518"/>
      <c r="C260" s="518"/>
      <c r="D260" s="840"/>
      <c r="E260" s="518"/>
      <c r="F260" s="518"/>
      <c r="G260" s="518"/>
      <c r="H260" s="518"/>
      <c r="I260" s="518"/>
      <c r="J260" s="518"/>
      <c r="K260" s="518"/>
      <c r="L260" s="518"/>
      <c r="M260" s="518"/>
      <c r="N260" s="518"/>
      <c r="O260" s="518"/>
      <c r="P260" s="518"/>
      <c r="Q260" s="518"/>
      <c r="R260" s="518"/>
      <c r="S260" s="518"/>
      <c r="T260" s="518"/>
      <c r="U260" s="518"/>
      <c r="V260" s="518"/>
      <c r="W260" s="518"/>
      <c r="X260" s="518"/>
      <c r="Y260" s="518"/>
      <c r="Z260" s="518"/>
      <c r="AA260" s="518"/>
      <c r="AB260" s="518"/>
      <c r="AC260" s="518"/>
      <c r="AD260" s="518"/>
      <c r="AE260" s="518"/>
      <c r="AF260" s="518"/>
      <c r="AG260" s="518"/>
      <c r="AH260" s="518"/>
      <c r="AI260" s="518"/>
      <c r="AJ260" s="518"/>
      <c r="AK260" s="518"/>
      <c r="AL260" s="518"/>
      <c r="AM260" s="518"/>
    </row>
    <row r="261" spans="1:39" x14ac:dyDescent="0.35">
      <c r="A261" s="518"/>
      <c r="B261" s="518"/>
      <c r="C261" s="518"/>
      <c r="D261" s="840"/>
      <c r="E261" s="518"/>
      <c r="F261" s="518"/>
      <c r="G261" s="518"/>
      <c r="H261" s="518"/>
      <c r="I261" s="518"/>
      <c r="J261" s="518"/>
      <c r="K261" s="518"/>
      <c r="L261" s="518"/>
      <c r="M261" s="518"/>
      <c r="N261" s="518"/>
      <c r="O261" s="518"/>
      <c r="P261" s="518"/>
      <c r="Q261" s="518"/>
      <c r="R261" s="518"/>
      <c r="S261" s="518"/>
      <c r="T261" s="518"/>
      <c r="U261" s="518"/>
      <c r="V261" s="518"/>
      <c r="W261" s="518"/>
      <c r="X261" s="518"/>
      <c r="Y261" s="518"/>
      <c r="Z261" s="518"/>
      <c r="AA261" s="518"/>
      <c r="AB261" s="518"/>
      <c r="AC261" s="518"/>
      <c r="AD261" s="518"/>
      <c r="AE261" s="518"/>
      <c r="AF261" s="518"/>
      <c r="AG261" s="518"/>
      <c r="AH261" s="518"/>
      <c r="AI261" s="518"/>
      <c r="AJ261" s="518"/>
      <c r="AK261" s="518"/>
      <c r="AL261" s="518"/>
      <c r="AM261" s="518"/>
    </row>
    <row r="262" spans="1:39" x14ac:dyDescent="0.35">
      <c r="A262" s="518"/>
      <c r="B262" s="518"/>
      <c r="C262" s="518"/>
      <c r="D262" s="840"/>
      <c r="E262" s="518"/>
      <c r="F262" s="518"/>
      <c r="G262" s="518"/>
      <c r="H262" s="518"/>
      <c r="I262" s="518"/>
      <c r="J262" s="518"/>
      <c r="K262" s="518"/>
      <c r="L262" s="518"/>
      <c r="M262" s="518"/>
      <c r="N262" s="518"/>
      <c r="O262" s="518"/>
      <c r="P262" s="518"/>
      <c r="Q262" s="518"/>
      <c r="R262" s="518"/>
      <c r="S262" s="518"/>
      <c r="T262" s="518"/>
      <c r="U262" s="518"/>
      <c r="V262" s="518"/>
      <c r="W262" s="518"/>
      <c r="X262" s="518"/>
      <c r="Y262" s="518"/>
      <c r="Z262" s="518"/>
      <c r="AA262" s="518"/>
      <c r="AB262" s="518"/>
      <c r="AC262" s="518"/>
      <c r="AD262" s="518"/>
      <c r="AE262" s="518"/>
      <c r="AF262" s="518"/>
      <c r="AG262" s="518"/>
      <c r="AH262" s="518"/>
      <c r="AI262" s="518"/>
      <c r="AJ262" s="518"/>
      <c r="AK262" s="518"/>
      <c r="AL262" s="518"/>
      <c r="AM262" s="518"/>
    </row>
    <row r="263" spans="1:39" x14ac:dyDescent="0.35">
      <c r="A263" s="518"/>
      <c r="B263" s="518"/>
      <c r="C263" s="518"/>
      <c r="D263" s="840"/>
      <c r="E263" s="518"/>
      <c r="F263" s="518"/>
      <c r="G263" s="518"/>
      <c r="H263" s="518"/>
      <c r="I263" s="518"/>
      <c r="J263" s="518"/>
      <c r="K263" s="518"/>
      <c r="L263" s="518"/>
      <c r="M263" s="518"/>
      <c r="N263" s="518"/>
      <c r="O263" s="518"/>
      <c r="P263" s="518"/>
      <c r="Q263" s="518"/>
      <c r="R263" s="518"/>
      <c r="S263" s="518"/>
      <c r="T263" s="518"/>
      <c r="U263" s="518"/>
      <c r="V263" s="518"/>
      <c r="W263" s="518"/>
      <c r="X263" s="518"/>
      <c r="Y263" s="518"/>
      <c r="Z263" s="518"/>
      <c r="AA263" s="518"/>
      <c r="AB263" s="518"/>
      <c r="AC263" s="518"/>
      <c r="AD263" s="518"/>
      <c r="AE263" s="518"/>
      <c r="AF263" s="518"/>
      <c r="AG263" s="518"/>
      <c r="AH263" s="518"/>
      <c r="AI263" s="518"/>
      <c r="AJ263" s="518"/>
      <c r="AK263" s="518"/>
      <c r="AL263" s="518"/>
      <c r="AM263" s="518"/>
    </row>
    <row r="264" spans="1:39" x14ac:dyDescent="0.35">
      <c r="A264" s="518"/>
      <c r="B264" s="518"/>
      <c r="C264" s="518"/>
      <c r="D264" s="840"/>
      <c r="E264" s="518"/>
      <c r="F264" s="518"/>
      <c r="G264" s="518"/>
      <c r="H264" s="518"/>
      <c r="I264" s="518"/>
      <c r="J264" s="518"/>
      <c r="K264" s="518"/>
      <c r="L264" s="518"/>
      <c r="M264" s="518"/>
      <c r="N264" s="518"/>
      <c r="O264" s="518"/>
      <c r="P264" s="518"/>
      <c r="Q264" s="518"/>
      <c r="R264" s="518"/>
      <c r="S264" s="518"/>
      <c r="T264" s="518"/>
      <c r="U264" s="518"/>
      <c r="V264" s="518"/>
      <c r="W264" s="518"/>
      <c r="X264" s="518"/>
      <c r="Y264" s="518"/>
      <c r="Z264" s="518"/>
      <c r="AA264" s="518"/>
      <c r="AB264" s="518"/>
      <c r="AC264" s="518"/>
      <c r="AD264" s="518"/>
      <c r="AE264" s="518"/>
      <c r="AF264" s="518"/>
      <c r="AG264" s="518"/>
      <c r="AH264" s="518"/>
      <c r="AI264" s="518"/>
      <c r="AJ264" s="518"/>
      <c r="AK264" s="518"/>
      <c r="AL264" s="518"/>
      <c r="AM264" s="518"/>
    </row>
    <row r="265" spans="1:39" x14ac:dyDescent="0.35">
      <c r="A265" s="518"/>
      <c r="B265" s="518"/>
      <c r="C265" s="518"/>
      <c r="D265" s="840"/>
      <c r="E265" s="518"/>
      <c r="F265" s="518"/>
      <c r="G265" s="518"/>
      <c r="H265" s="518"/>
      <c r="I265" s="518"/>
      <c r="J265" s="518"/>
      <c r="K265" s="518"/>
      <c r="L265" s="518"/>
      <c r="M265" s="518"/>
      <c r="N265" s="518"/>
      <c r="O265" s="518"/>
      <c r="P265" s="518"/>
      <c r="Q265" s="518"/>
      <c r="R265" s="518"/>
      <c r="S265" s="518"/>
      <c r="T265" s="518"/>
      <c r="U265" s="518"/>
      <c r="V265" s="518"/>
      <c r="W265" s="518"/>
      <c r="X265" s="518"/>
      <c r="Y265" s="518"/>
      <c r="Z265" s="518"/>
      <c r="AA265" s="518"/>
      <c r="AB265" s="518"/>
      <c r="AC265" s="518"/>
      <c r="AD265" s="518"/>
      <c r="AE265" s="518"/>
      <c r="AF265" s="518"/>
      <c r="AG265" s="518"/>
      <c r="AH265" s="518"/>
      <c r="AI265" s="518"/>
      <c r="AJ265" s="518"/>
      <c r="AK265" s="518"/>
      <c r="AL265" s="518"/>
      <c r="AM265" s="518"/>
    </row>
    <row r="266" spans="1:39" x14ac:dyDescent="0.35">
      <c r="A266" s="518"/>
      <c r="B266" s="518"/>
      <c r="C266" s="518"/>
      <c r="D266" s="840"/>
      <c r="E266" s="518"/>
      <c r="F266" s="518"/>
      <c r="G266" s="518"/>
      <c r="H266" s="518"/>
      <c r="I266" s="518"/>
      <c r="J266" s="518"/>
      <c r="K266" s="518"/>
      <c r="L266" s="518"/>
      <c r="M266" s="518"/>
      <c r="N266" s="518"/>
      <c r="O266" s="518"/>
      <c r="P266" s="518"/>
      <c r="Q266" s="518"/>
      <c r="R266" s="518"/>
      <c r="S266" s="518"/>
      <c r="T266" s="518"/>
      <c r="U266" s="518"/>
      <c r="V266" s="518"/>
      <c r="W266" s="518"/>
      <c r="X266" s="518"/>
      <c r="Y266" s="518"/>
      <c r="Z266" s="518"/>
      <c r="AA266" s="518"/>
      <c r="AB266" s="518"/>
      <c r="AC266" s="518"/>
      <c r="AD266" s="518"/>
      <c r="AE266" s="518"/>
      <c r="AF266" s="518"/>
      <c r="AG266" s="518"/>
      <c r="AH266" s="518"/>
      <c r="AI266" s="518"/>
      <c r="AJ266" s="518"/>
      <c r="AK266" s="518"/>
      <c r="AL266" s="518"/>
      <c r="AM266" s="518"/>
    </row>
    <row r="267" spans="1:39" x14ac:dyDescent="0.35">
      <c r="A267" s="518"/>
      <c r="B267" s="518"/>
      <c r="C267" s="518"/>
      <c r="D267" s="840"/>
      <c r="E267" s="518"/>
      <c r="F267" s="518"/>
      <c r="G267" s="518"/>
      <c r="H267" s="518"/>
      <c r="I267" s="518"/>
      <c r="J267" s="518"/>
      <c r="K267" s="518"/>
      <c r="L267" s="518"/>
      <c r="M267" s="518"/>
      <c r="N267" s="518"/>
      <c r="O267" s="518"/>
      <c r="P267" s="518"/>
      <c r="Q267" s="518"/>
      <c r="R267" s="518"/>
      <c r="S267" s="518"/>
      <c r="T267" s="518"/>
      <c r="U267" s="518"/>
      <c r="V267" s="518"/>
      <c r="W267" s="518"/>
      <c r="X267" s="518"/>
      <c r="Y267" s="518"/>
      <c r="Z267" s="518"/>
      <c r="AA267" s="518"/>
      <c r="AB267" s="518"/>
      <c r="AC267" s="518"/>
      <c r="AD267" s="518"/>
      <c r="AE267" s="518"/>
      <c r="AF267" s="518"/>
      <c r="AG267" s="518"/>
      <c r="AH267" s="518"/>
      <c r="AI267" s="518"/>
      <c r="AJ267" s="518"/>
      <c r="AK267" s="518"/>
      <c r="AL267" s="518"/>
      <c r="AM267" s="518"/>
    </row>
    <row r="268" spans="1:39" x14ac:dyDescent="0.35">
      <c r="A268" s="518"/>
      <c r="B268" s="518"/>
      <c r="C268" s="518"/>
      <c r="D268" s="840"/>
      <c r="E268" s="518"/>
      <c r="F268" s="518"/>
      <c r="G268" s="518"/>
      <c r="H268" s="518"/>
      <c r="I268" s="518"/>
      <c r="J268" s="518"/>
      <c r="K268" s="518"/>
      <c r="L268" s="518"/>
      <c r="M268" s="518"/>
      <c r="N268" s="518"/>
      <c r="O268" s="518"/>
      <c r="P268" s="518"/>
      <c r="Q268" s="518"/>
      <c r="R268" s="518"/>
      <c r="S268" s="518"/>
      <c r="T268" s="518"/>
      <c r="U268" s="518"/>
      <c r="V268" s="518"/>
      <c r="W268" s="518"/>
      <c r="X268" s="518"/>
      <c r="Y268" s="518"/>
      <c r="Z268" s="518"/>
      <c r="AA268" s="518"/>
      <c r="AB268" s="518"/>
      <c r="AC268" s="518"/>
      <c r="AD268" s="518"/>
      <c r="AE268" s="518"/>
      <c r="AF268" s="518"/>
      <c r="AG268" s="518"/>
      <c r="AH268" s="518"/>
      <c r="AI268" s="518"/>
      <c r="AJ268" s="518"/>
      <c r="AK268" s="518"/>
      <c r="AL268" s="518"/>
      <c r="AM268" s="518"/>
    </row>
    <row r="269" spans="1:39" x14ac:dyDescent="0.35">
      <c r="A269" s="518"/>
      <c r="B269" s="518"/>
      <c r="C269" s="518"/>
      <c r="D269" s="840"/>
      <c r="E269" s="518"/>
      <c r="F269" s="518"/>
      <c r="G269" s="518"/>
      <c r="H269" s="518"/>
      <c r="I269" s="518"/>
      <c r="J269" s="518"/>
      <c r="K269" s="518"/>
      <c r="L269" s="518"/>
      <c r="M269" s="518"/>
      <c r="N269" s="518"/>
      <c r="O269" s="518"/>
      <c r="P269" s="518"/>
      <c r="Q269" s="518"/>
      <c r="R269" s="518"/>
      <c r="S269" s="518"/>
      <c r="T269" s="518"/>
      <c r="U269" s="518"/>
      <c r="V269" s="518"/>
      <c r="W269" s="518"/>
      <c r="X269" s="518"/>
      <c r="Y269" s="518"/>
      <c r="Z269" s="518"/>
      <c r="AA269" s="518"/>
      <c r="AB269" s="518"/>
      <c r="AC269" s="518"/>
      <c r="AD269" s="518"/>
      <c r="AE269" s="518"/>
      <c r="AF269" s="518"/>
      <c r="AG269" s="518"/>
      <c r="AH269" s="518"/>
      <c r="AI269" s="518"/>
      <c r="AJ269" s="518"/>
      <c r="AK269" s="518"/>
      <c r="AL269" s="518"/>
      <c r="AM269" s="518"/>
    </row>
    <row r="270" spans="1:39" x14ac:dyDescent="0.35">
      <c r="A270" s="518"/>
      <c r="B270" s="518"/>
      <c r="C270" s="518"/>
      <c r="D270" s="840"/>
      <c r="E270" s="518"/>
      <c r="F270" s="518"/>
      <c r="G270" s="518"/>
      <c r="H270" s="518"/>
      <c r="I270" s="518"/>
      <c r="J270" s="518"/>
      <c r="K270" s="518"/>
      <c r="L270" s="518"/>
      <c r="M270" s="518"/>
      <c r="N270" s="518"/>
      <c r="O270" s="518"/>
      <c r="P270" s="518"/>
      <c r="Q270" s="518"/>
      <c r="R270" s="518"/>
      <c r="S270" s="518"/>
      <c r="T270" s="518"/>
      <c r="U270" s="518"/>
      <c r="V270" s="518"/>
      <c r="W270" s="518"/>
      <c r="X270" s="518"/>
      <c r="Y270" s="518"/>
      <c r="Z270" s="518"/>
      <c r="AA270" s="518"/>
      <c r="AB270" s="518"/>
      <c r="AC270" s="518"/>
      <c r="AD270" s="518"/>
      <c r="AE270" s="518"/>
      <c r="AF270" s="518"/>
      <c r="AG270" s="518"/>
      <c r="AH270" s="518"/>
      <c r="AI270" s="518"/>
      <c r="AJ270" s="518"/>
      <c r="AK270" s="518"/>
      <c r="AL270" s="518"/>
      <c r="AM270" s="518"/>
    </row>
    <row r="271" spans="1:39" x14ac:dyDescent="0.35">
      <c r="A271" s="518"/>
      <c r="B271" s="518"/>
      <c r="C271" s="518"/>
      <c r="D271" s="840"/>
      <c r="E271" s="518"/>
      <c r="F271" s="518"/>
      <c r="G271" s="518"/>
      <c r="H271" s="518"/>
      <c r="I271" s="518"/>
      <c r="J271" s="518"/>
      <c r="K271" s="518"/>
      <c r="L271" s="518"/>
      <c r="M271" s="518"/>
      <c r="N271" s="518"/>
      <c r="O271" s="518"/>
      <c r="P271" s="518"/>
      <c r="Q271" s="518"/>
      <c r="R271" s="518"/>
      <c r="S271" s="518"/>
      <c r="T271" s="518"/>
      <c r="U271" s="518"/>
      <c r="V271" s="518"/>
      <c r="W271" s="518"/>
      <c r="X271" s="518"/>
      <c r="Y271" s="518"/>
      <c r="Z271" s="518"/>
      <c r="AA271" s="518"/>
      <c r="AB271" s="518"/>
      <c r="AC271" s="518"/>
      <c r="AD271" s="518"/>
      <c r="AE271" s="518"/>
      <c r="AF271" s="518"/>
      <c r="AG271" s="518"/>
      <c r="AH271" s="518"/>
      <c r="AI271" s="518"/>
      <c r="AJ271" s="518"/>
      <c r="AK271" s="518"/>
      <c r="AL271" s="518"/>
      <c r="AM271" s="518"/>
    </row>
    <row r="272" spans="1:39" x14ac:dyDescent="0.35">
      <c r="A272" s="518"/>
      <c r="B272" s="518"/>
      <c r="C272" s="518"/>
      <c r="D272" s="840"/>
      <c r="E272" s="518"/>
      <c r="F272" s="518"/>
      <c r="G272" s="518"/>
      <c r="H272" s="518"/>
      <c r="I272" s="518"/>
      <c r="J272" s="518"/>
      <c r="K272" s="518"/>
      <c r="L272" s="518"/>
      <c r="M272" s="518"/>
      <c r="N272" s="518"/>
      <c r="O272" s="518"/>
      <c r="P272" s="518"/>
      <c r="Q272" s="518"/>
      <c r="R272" s="518"/>
      <c r="S272" s="518"/>
      <c r="T272" s="518"/>
      <c r="U272" s="518"/>
      <c r="V272" s="518"/>
      <c r="W272" s="518"/>
      <c r="X272" s="518"/>
      <c r="Y272" s="518"/>
      <c r="Z272" s="518"/>
      <c r="AA272" s="518"/>
      <c r="AB272" s="518"/>
      <c r="AC272" s="518"/>
      <c r="AD272" s="518"/>
      <c r="AE272" s="518"/>
      <c r="AF272" s="518"/>
      <c r="AG272" s="518"/>
      <c r="AH272" s="518"/>
      <c r="AI272" s="518"/>
      <c r="AJ272" s="518"/>
      <c r="AK272" s="518"/>
      <c r="AL272" s="518"/>
      <c r="AM272" s="518"/>
    </row>
    <row r="273" spans="1:39" x14ac:dyDescent="0.35">
      <c r="A273" s="518"/>
      <c r="B273" s="518"/>
      <c r="C273" s="518"/>
      <c r="D273" s="840"/>
      <c r="E273" s="518"/>
      <c r="F273" s="518"/>
      <c r="G273" s="518"/>
      <c r="H273" s="518"/>
      <c r="I273" s="518"/>
      <c r="J273" s="518"/>
      <c r="K273" s="518"/>
      <c r="L273" s="518"/>
      <c r="M273" s="518"/>
      <c r="N273" s="518"/>
      <c r="O273" s="518"/>
      <c r="P273" s="518"/>
      <c r="Q273" s="518"/>
      <c r="R273" s="518"/>
      <c r="S273" s="518"/>
      <c r="T273" s="518"/>
      <c r="U273" s="518"/>
      <c r="V273" s="518"/>
      <c r="W273" s="518"/>
      <c r="X273" s="518"/>
      <c r="Y273" s="518"/>
      <c r="Z273" s="518"/>
      <c r="AA273" s="518"/>
      <c r="AB273" s="518"/>
      <c r="AC273" s="518"/>
      <c r="AD273" s="518"/>
      <c r="AE273" s="518"/>
      <c r="AF273" s="518"/>
      <c r="AG273" s="518"/>
      <c r="AH273" s="518"/>
      <c r="AI273" s="518"/>
      <c r="AJ273" s="518"/>
      <c r="AK273" s="518"/>
      <c r="AL273" s="518"/>
      <c r="AM273" s="518"/>
    </row>
    <row r="274" spans="1:39" x14ac:dyDescent="0.35">
      <c r="A274" s="518"/>
      <c r="B274" s="518"/>
      <c r="C274" s="518"/>
      <c r="D274" s="840"/>
      <c r="E274" s="518"/>
      <c r="F274" s="518"/>
      <c r="G274" s="518"/>
      <c r="H274" s="518"/>
      <c r="I274" s="518"/>
      <c r="J274" s="518"/>
      <c r="K274" s="518"/>
      <c r="L274" s="518"/>
      <c r="M274" s="518"/>
      <c r="N274" s="518"/>
      <c r="O274" s="518"/>
      <c r="P274" s="518"/>
      <c r="Q274" s="518"/>
      <c r="R274" s="518"/>
      <c r="S274" s="518"/>
      <c r="T274" s="518"/>
      <c r="U274" s="518"/>
      <c r="V274" s="518"/>
      <c r="W274" s="518"/>
      <c r="X274" s="518"/>
      <c r="Y274" s="518"/>
      <c r="Z274" s="518"/>
      <c r="AA274" s="518"/>
      <c r="AB274" s="518"/>
      <c r="AC274" s="518"/>
      <c r="AD274" s="518"/>
      <c r="AE274" s="518"/>
      <c r="AF274" s="518"/>
      <c r="AG274" s="518"/>
      <c r="AH274" s="518"/>
      <c r="AI274" s="518"/>
      <c r="AJ274" s="518"/>
      <c r="AK274" s="518"/>
      <c r="AL274" s="518"/>
      <c r="AM274" s="518"/>
    </row>
    <row r="275" spans="1:39" x14ac:dyDescent="0.35">
      <c r="A275" s="518"/>
      <c r="B275" s="518"/>
      <c r="C275" s="518"/>
      <c r="D275" s="840"/>
      <c r="E275" s="518"/>
      <c r="F275" s="518"/>
      <c r="G275" s="518"/>
      <c r="H275" s="518"/>
      <c r="I275" s="518"/>
      <c r="J275" s="518"/>
      <c r="K275" s="518"/>
      <c r="L275" s="518"/>
      <c r="M275" s="518"/>
      <c r="N275" s="518"/>
      <c r="O275" s="518"/>
      <c r="P275" s="518"/>
      <c r="Q275" s="518"/>
      <c r="R275" s="518"/>
      <c r="S275" s="518"/>
      <c r="T275" s="518"/>
      <c r="U275" s="518"/>
      <c r="V275" s="518"/>
      <c r="W275" s="518"/>
      <c r="X275" s="518"/>
      <c r="Y275" s="518"/>
      <c r="Z275" s="518"/>
      <c r="AA275" s="518"/>
      <c r="AB275" s="518"/>
      <c r="AC275" s="518"/>
      <c r="AD275" s="518"/>
      <c r="AE275" s="518"/>
      <c r="AF275" s="518"/>
      <c r="AG275" s="518"/>
      <c r="AH275" s="518"/>
      <c r="AI275" s="518"/>
      <c r="AJ275" s="518"/>
      <c r="AK275" s="518"/>
      <c r="AL275" s="518"/>
      <c r="AM275" s="518"/>
    </row>
    <row r="276" spans="1:39" x14ac:dyDescent="0.35">
      <c r="A276" s="518"/>
      <c r="B276" s="518"/>
      <c r="C276" s="518"/>
      <c r="D276" s="840"/>
      <c r="E276" s="518"/>
      <c r="F276" s="518"/>
      <c r="G276" s="518"/>
      <c r="H276" s="518"/>
      <c r="I276" s="518"/>
      <c r="J276" s="518"/>
      <c r="K276" s="518"/>
      <c r="L276" s="518"/>
      <c r="M276" s="518"/>
      <c r="N276" s="518"/>
      <c r="O276" s="518"/>
      <c r="P276" s="518"/>
      <c r="Q276" s="518"/>
      <c r="R276" s="518"/>
      <c r="S276" s="518"/>
      <c r="T276" s="518"/>
      <c r="U276" s="518"/>
      <c r="V276" s="518"/>
      <c r="W276" s="518"/>
      <c r="X276" s="518"/>
      <c r="Y276" s="518"/>
      <c r="Z276" s="518"/>
      <c r="AA276" s="518"/>
      <c r="AB276" s="518"/>
      <c r="AC276" s="518"/>
      <c r="AD276" s="518"/>
      <c r="AE276" s="518"/>
      <c r="AF276" s="518"/>
      <c r="AG276" s="518"/>
      <c r="AH276" s="518"/>
      <c r="AI276" s="518"/>
      <c r="AJ276" s="518"/>
      <c r="AK276" s="518"/>
      <c r="AL276" s="518"/>
      <c r="AM276" s="518"/>
    </row>
    <row r="277" spans="1:39" x14ac:dyDescent="0.35">
      <c r="A277" s="518"/>
      <c r="B277" s="518"/>
      <c r="C277" s="518"/>
      <c r="D277" s="840"/>
      <c r="E277" s="518"/>
      <c r="F277" s="518"/>
      <c r="G277" s="518"/>
      <c r="H277" s="518"/>
      <c r="I277" s="518"/>
      <c r="J277" s="518"/>
      <c r="K277" s="518"/>
      <c r="L277" s="518"/>
      <c r="M277" s="518"/>
      <c r="N277" s="518"/>
      <c r="O277" s="518"/>
      <c r="P277" s="518"/>
      <c r="Q277" s="518"/>
      <c r="R277" s="518"/>
      <c r="S277" s="518"/>
      <c r="T277" s="518"/>
      <c r="U277" s="518"/>
      <c r="V277" s="518"/>
      <c r="W277" s="518"/>
      <c r="X277" s="518"/>
      <c r="Y277" s="518"/>
      <c r="Z277" s="518"/>
      <c r="AA277" s="518"/>
      <c r="AB277" s="518"/>
      <c r="AC277" s="518"/>
      <c r="AD277" s="518"/>
      <c r="AE277" s="518"/>
      <c r="AF277" s="518"/>
      <c r="AG277" s="518"/>
      <c r="AH277" s="518"/>
      <c r="AI277" s="518"/>
      <c r="AJ277" s="518"/>
      <c r="AK277" s="518"/>
      <c r="AL277" s="518"/>
      <c r="AM277" s="518"/>
    </row>
    <row r="278" spans="1:39" x14ac:dyDescent="0.35">
      <c r="A278" s="518"/>
      <c r="B278" s="518"/>
      <c r="C278" s="518"/>
      <c r="D278" s="840"/>
      <c r="E278" s="518"/>
      <c r="F278" s="518"/>
      <c r="G278" s="518"/>
      <c r="H278" s="518"/>
      <c r="I278" s="518"/>
      <c r="J278" s="518"/>
      <c r="K278" s="518"/>
      <c r="L278" s="518"/>
      <c r="M278" s="518"/>
      <c r="N278" s="518"/>
      <c r="O278" s="518"/>
      <c r="P278" s="518"/>
      <c r="Q278" s="518"/>
      <c r="R278" s="518"/>
      <c r="S278" s="518"/>
      <c r="T278" s="518"/>
      <c r="U278" s="518"/>
      <c r="V278" s="518"/>
      <c r="W278" s="518"/>
      <c r="X278" s="518"/>
      <c r="Y278" s="518"/>
      <c r="Z278" s="518"/>
      <c r="AA278" s="518"/>
      <c r="AB278" s="518"/>
      <c r="AC278" s="518"/>
      <c r="AD278" s="518"/>
      <c r="AE278" s="518"/>
      <c r="AF278" s="518"/>
      <c r="AG278" s="518"/>
      <c r="AH278" s="518"/>
      <c r="AI278" s="518"/>
      <c r="AJ278" s="518"/>
      <c r="AK278" s="518"/>
      <c r="AL278" s="518"/>
      <c r="AM278" s="518"/>
    </row>
    <row r="279" spans="1:39" x14ac:dyDescent="0.35">
      <c r="A279" s="518"/>
      <c r="B279" s="518"/>
      <c r="C279" s="518"/>
      <c r="D279" s="840"/>
      <c r="E279" s="518"/>
      <c r="F279" s="518"/>
      <c r="G279" s="518"/>
      <c r="H279" s="518"/>
      <c r="I279" s="518"/>
      <c r="J279" s="518"/>
      <c r="K279" s="518"/>
      <c r="L279" s="518"/>
      <c r="M279" s="518"/>
      <c r="N279" s="518"/>
      <c r="O279" s="518"/>
      <c r="P279" s="518"/>
      <c r="Q279" s="518"/>
      <c r="R279" s="518"/>
      <c r="S279" s="518"/>
      <c r="T279" s="518"/>
      <c r="U279" s="518"/>
      <c r="V279" s="518"/>
      <c r="W279" s="518"/>
      <c r="X279" s="518"/>
      <c r="Y279" s="518"/>
      <c r="Z279" s="518"/>
      <c r="AA279" s="518"/>
      <c r="AB279" s="518"/>
      <c r="AC279" s="518"/>
      <c r="AD279" s="518"/>
      <c r="AE279" s="518"/>
      <c r="AF279" s="518"/>
      <c r="AG279" s="518"/>
      <c r="AH279" s="518"/>
      <c r="AI279" s="518"/>
      <c r="AJ279" s="518"/>
      <c r="AK279" s="518"/>
      <c r="AL279" s="518"/>
      <c r="AM279" s="518"/>
    </row>
    <row r="280" spans="1:39" x14ac:dyDescent="0.35">
      <c r="A280" s="518"/>
      <c r="B280" s="518"/>
      <c r="C280" s="518"/>
      <c r="D280" s="840"/>
      <c r="E280" s="518"/>
      <c r="F280" s="518"/>
      <c r="G280" s="518"/>
      <c r="H280" s="518"/>
      <c r="I280" s="518"/>
      <c r="J280" s="518"/>
      <c r="K280" s="518"/>
      <c r="L280" s="518"/>
      <c r="M280" s="518"/>
      <c r="N280" s="518"/>
      <c r="O280" s="518"/>
      <c r="P280" s="518"/>
      <c r="Q280" s="518"/>
      <c r="R280" s="518"/>
      <c r="S280" s="518"/>
      <c r="T280" s="518"/>
      <c r="U280" s="518"/>
      <c r="V280" s="518"/>
      <c r="W280" s="518"/>
      <c r="X280" s="518"/>
      <c r="Y280" s="518"/>
      <c r="Z280" s="518"/>
      <c r="AA280" s="518"/>
      <c r="AB280" s="518"/>
      <c r="AC280" s="518"/>
      <c r="AD280" s="518"/>
      <c r="AE280" s="518"/>
      <c r="AF280" s="518"/>
      <c r="AG280" s="518"/>
      <c r="AH280" s="518"/>
      <c r="AI280" s="518"/>
      <c r="AJ280" s="518"/>
      <c r="AK280" s="518"/>
      <c r="AL280" s="518"/>
      <c r="AM280" s="518"/>
    </row>
    <row r="281" spans="1:39" x14ac:dyDescent="0.35">
      <c r="A281" s="518"/>
      <c r="B281" s="518"/>
      <c r="C281" s="518"/>
      <c r="D281" s="840"/>
      <c r="E281" s="518"/>
      <c r="F281" s="518"/>
      <c r="G281" s="518"/>
      <c r="H281" s="518"/>
      <c r="I281" s="518"/>
      <c r="J281" s="518"/>
      <c r="K281" s="518"/>
      <c r="L281" s="518"/>
      <c r="M281" s="518"/>
      <c r="N281" s="518"/>
      <c r="O281" s="518"/>
      <c r="P281" s="518"/>
      <c r="Q281" s="518"/>
      <c r="R281" s="518"/>
      <c r="S281" s="518"/>
      <c r="T281" s="518"/>
      <c r="U281" s="518"/>
      <c r="V281" s="518"/>
      <c r="W281" s="518"/>
      <c r="X281" s="518"/>
      <c r="Y281" s="518"/>
      <c r="Z281" s="518"/>
      <c r="AA281" s="518"/>
      <c r="AB281" s="518"/>
      <c r="AC281" s="518"/>
      <c r="AD281" s="518"/>
      <c r="AE281" s="518"/>
      <c r="AF281" s="518"/>
      <c r="AG281" s="518"/>
      <c r="AH281" s="518"/>
      <c r="AI281" s="518"/>
      <c r="AJ281" s="518"/>
      <c r="AK281" s="518"/>
      <c r="AL281" s="518"/>
      <c r="AM281" s="518"/>
    </row>
    <row r="282" spans="1:39" x14ac:dyDescent="0.35">
      <c r="A282" s="518"/>
      <c r="B282" s="518"/>
      <c r="C282" s="518"/>
      <c r="D282" s="840"/>
      <c r="E282" s="518"/>
      <c r="F282" s="518"/>
      <c r="G282" s="518"/>
      <c r="H282" s="518"/>
      <c r="I282" s="518"/>
      <c r="J282" s="518"/>
      <c r="K282" s="518"/>
      <c r="L282" s="518"/>
      <c r="M282" s="518"/>
      <c r="N282" s="518"/>
      <c r="O282" s="518"/>
      <c r="P282" s="518"/>
      <c r="Q282" s="518"/>
      <c r="R282" s="518"/>
      <c r="S282" s="518"/>
      <c r="T282" s="518"/>
      <c r="U282" s="518"/>
      <c r="V282" s="518"/>
      <c r="W282" s="518"/>
      <c r="X282" s="518"/>
      <c r="Y282" s="518"/>
      <c r="Z282" s="518"/>
      <c r="AA282" s="518"/>
      <c r="AB282" s="518"/>
      <c r="AC282" s="518"/>
      <c r="AD282" s="518"/>
      <c r="AE282" s="518"/>
      <c r="AF282" s="518"/>
      <c r="AG282" s="518"/>
      <c r="AH282" s="518"/>
      <c r="AI282" s="518"/>
      <c r="AJ282" s="518"/>
      <c r="AK282" s="518"/>
      <c r="AL282" s="518"/>
      <c r="AM282" s="518"/>
    </row>
    <row r="283" spans="1:39" x14ac:dyDescent="0.35">
      <c r="A283" s="518"/>
      <c r="B283" s="518"/>
      <c r="C283" s="518"/>
      <c r="D283" s="840"/>
      <c r="E283" s="518"/>
      <c r="F283" s="518"/>
      <c r="G283" s="518"/>
      <c r="H283" s="518"/>
      <c r="I283" s="518"/>
      <c r="J283" s="518"/>
      <c r="K283" s="518"/>
      <c r="L283" s="518"/>
      <c r="M283" s="518"/>
      <c r="N283" s="518"/>
      <c r="O283" s="518"/>
      <c r="P283" s="518"/>
      <c r="Q283" s="518"/>
      <c r="R283" s="518"/>
      <c r="S283" s="518"/>
      <c r="T283" s="518"/>
      <c r="U283" s="518"/>
      <c r="V283" s="518"/>
      <c r="W283" s="518"/>
      <c r="X283" s="518"/>
      <c r="Y283" s="518"/>
      <c r="Z283" s="518"/>
      <c r="AA283" s="518"/>
      <c r="AB283" s="518"/>
      <c r="AC283" s="518"/>
      <c r="AD283" s="518"/>
      <c r="AE283" s="518"/>
      <c r="AF283" s="518"/>
      <c r="AG283" s="518"/>
      <c r="AH283" s="518"/>
      <c r="AI283" s="518"/>
      <c r="AJ283" s="518"/>
      <c r="AK283" s="518"/>
      <c r="AL283" s="518"/>
      <c r="AM283" s="518"/>
    </row>
    <row r="284" spans="1:39" x14ac:dyDescent="0.35">
      <c r="A284" s="518"/>
      <c r="B284" s="518"/>
      <c r="C284" s="518"/>
      <c r="D284" s="840"/>
      <c r="E284" s="518"/>
      <c r="F284" s="518"/>
      <c r="G284" s="518"/>
      <c r="H284" s="518"/>
      <c r="I284" s="518"/>
      <c r="J284" s="518"/>
      <c r="K284" s="518"/>
      <c r="L284" s="518"/>
      <c r="M284" s="518"/>
      <c r="N284" s="518"/>
      <c r="O284" s="518"/>
      <c r="P284" s="518"/>
      <c r="Q284" s="518"/>
      <c r="R284" s="518"/>
      <c r="S284" s="518"/>
      <c r="T284" s="518"/>
      <c r="U284" s="518"/>
      <c r="V284" s="518"/>
      <c r="W284" s="518"/>
      <c r="X284" s="518"/>
      <c r="Y284" s="518"/>
      <c r="Z284" s="518"/>
      <c r="AA284" s="518"/>
      <c r="AB284" s="518"/>
      <c r="AC284" s="518"/>
      <c r="AD284" s="518"/>
      <c r="AE284" s="518"/>
      <c r="AF284" s="518"/>
      <c r="AG284" s="518"/>
      <c r="AH284" s="518"/>
      <c r="AI284" s="518"/>
      <c r="AJ284" s="518"/>
      <c r="AK284" s="518"/>
      <c r="AL284" s="518"/>
      <c r="AM284" s="518"/>
    </row>
    <row r="285" spans="1:39" x14ac:dyDescent="0.35">
      <c r="A285" s="518"/>
      <c r="B285" s="518"/>
      <c r="C285" s="518"/>
      <c r="D285" s="840"/>
      <c r="E285" s="518"/>
      <c r="F285" s="518"/>
      <c r="G285" s="518"/>
      <c r="H285" s="518"/>
      <c r="I285" s="518"/>
      <c r="J285" s="518"/>
      <c r="K285" s="518"/>
      <c r="L285" s="518"/>
      <c r="M285" s="518"/>
      <c r="N285" s="518"/>
      <c r="O285" s="518"/>
      <c r="P285" s="518"/>
      <c r="Q285" s="518"/>
      <c r="R285" s="518"/>
      <c r="S285" s="518"/>
      <c r="T285" s="518"/>
      <c r="U285" s="518"/>
      <c r="V285" s="518"/>
      <c r="W285" s="518"/>
      <c r="X285" s="518"/>
      <c r="Y285" s="518"/>
      <c r="Z285" s="518"/>
      <c r="AA285" s="518"/>
      <c r="AB285" s="518"/>
      <c r="AC285" s="518"/>
      <c r="AD285" s="518"/>
      <c r="AE285" s="518"/>
      <c r="AF285" s="518"/>
      <c r="AG285" s="518"/>
      <c r="AH285" s="518"/>
      <c r="AI285" s="518"/>
      <c r="AJ285" s="518"/>
      <c r="AK285" s="518"/>
      <c r="AL285" s="518"/>
      <c r="AM285" s="518"/>
    </row>
    <row r="286" spans="1:39" x14ac:dyDescent="0.35">
      <c r="A286" s="518"/>
      <c r="B286" s="518"/>
      <c r="C286" s="518"/>
      <c r="D286" s="840"/>
      <c r="E286" s="518"/>
      <c r="F286" s="518"/>
      <c r="G286" s="518"/>
      <c r="H286" s="518"/>
      <c r="I286" s="518"/>
      <c r="J286" s="518"/>
      <c r="K286" s="518"/>
      <c r="L286" s="518"/>
      <c r="M286" s="518"/>
      <c r="N286" s="518"/>
      <c r="O286" s="518"/>
      <c r="P286" s="518"/>
      <c r="Q286" s="518"/>
      <c r="R286" s="518"/>
      <c r="S286" s="518"/>
      <c r="T286" s="518"/>
      <c r="U286" s="518"/>
      <c r="V286" s="518"/>
      <c r="W286" s="518"/>
      <c r="X286" s="518"/>
      <c r="Y286" s="518"/>
      <c r="Z286" s="518"/>
      <c r="AA286" s="518"/>
      <c r="AB286" s="518"/>
      <c r="AC286" s="518"/>
      <c r="AD286" s="518"/>
      <c r="AE286" s="518"/>
      <c r="AF286" s="518"/>
      <c r="AG286" s="518"/>
      <c r="AH286" s="518"/>
      <c r="AI286" s="518"/>
      <c r="AJ286" s="518"/>
      <c r="AK286" s="518"/>
      <c r="AL286" s="518"/>
      <c r="AM286" s="518"/>
    </row>
    <row r="287" spans="1:39" x14ac:dyDescent="0.35">
      <c r="A287" s="518"/>
      <c r="B287" s="518"/>
      <c r="C287" s="518"/>
      <c r="D287" s="840"/>
      <c r="E287" s="518"/>
      <c r="F287" s="518"/>
      <c r="G287" s="518"/>
      <c r="H287" s="518"/>
      <c r="I287" s="518"/>
      <c r="J287" s="518"/>
      <c r="K287" s="518"/>
      <c r="L287" s="518"/>
      <c r="M287" s="518"/>
      <c r="N287" s="518"/>
      <c r="O287" s="518"/>
      <c r="P287" s="518"/>
      <c r="Q287" s="518"/>
      <c r="R287" s="518"/>
      <c r="S287" s="518"/>
      <c r="T287" s="518"/>
      <c r="U287" s="518"/>
      <c r="V287" s="518"/>
      <c r="W287" s="518"/>
      <c r="X287" s="518"/>
      <c r="Y287" s="518"/>
      <c r="Z287" s="518"/>
      <c r="AA287" s="518"/>
      <c r="AB287" s="518"/>
      <c r="AC287" s="518"/>
      <c r="AD287" s="518"/>
      <c r="AE287" s="518"/>
      <c r="AF287" s="518"/>
      <c r="AG287" s="518"/>
      <c r="AH287" s="518"/>
      <c r="AI287" s="518"/>
      <c r="AJ287" s="518"/>
      <c r="AK287" s="518"/>
      <c r="AL287" s="518"/>
      <c r="AM287" s="518"/>
    </row>
    <row r="288" spans="1:39" x14ac:dyDescent="0.35">
      <c r="A288" s="518"/>
      <c r="B288" s="518"/>
      <c r="C288" s="518"/>
      <c r="D288" s="840"/>
      <c r="E288" s="518"/>
      <c r="F288" s="518"/>
      <c r="G288" s="518"/>
      <c r="H288" s="518"/>
      <c r="I288" s="518"/>
      <c r="J288" s="518"/>
      <c r="K288" s="518"/>
      <c r="L288" s="518"/>
      <c r="M288" s="518"/>
      <c r="N288" s="518"/>
      <c r="O288" s="518"/>
      <c r="P288" s="518"/>
      <c r="Q288" s="518"/>
      <c r="R288" s="518"/>
      <c r="S288" s="518"/>
      <c r="T288" s="518"/>
      <c r="U288" s="518"/>
      <c r="V288" s="518"/>
      <c r="W288" s="518"/>
      <c r="X288" s="518"/>
      <c r="Y288" s="518"/>
      <c r="Z288" s="518"/>
      <c r="AA288" s="518"/>
      <c r="AB288" s="518"/>
      <c r="AC288" s="518"/>
      <c r="AD288" s="518"/>
      <c r="AE288" s="518"/>
      <c r="AF288" s="518"/>
      <c r="AG288" s="518"/>
      <c r="AH288" s="518"/>
      <c r="AI288" s="518"/>
      <c r="AJ288" s="518"/>
      <c r="AK288" s="518"/>
      <c r="AL288" s="518"/>
      <c r="AM288" s="518"/>
    </row>
    <row r="289" spans="1:39" x14ac:dyDescent="0.35">
      <c r="A289" s="518"/>
      <c r="B289" s="518"/>
      <c r="C289" s="518"/>
      <c r="D289" s="840"/>
      <c r="E289" s="518"/>
      <c r="F289" s="518"/>
      <c r="G289" s="518"/>
      <c r="H289" s="518"/>
      <c r="I289" s="518"/>
      <c r="J289" s="518"/>
      <c r="K289" s="518"/>
      <c r="L289" s="518"/>
      <c r="M289" s="518"/>
      <c r="N289" s="518"/>
      <c r="O289" s="518"/>
      <c r="P289" s="518"/>
      <c r="Q289" s="518"/>
      <c r="R289" s="518"/>
      <c r="S289" s="518"/>
      <c r="T289" s="518"/>
      <c r="U289" s="518"/>
      <c r="V289" s="518"/>
      <c r="W289" s="518"/>
      <c r="X289" s="518"/>
      <c r="Y289" s="518"/>
      <c r="Z289" s="518"/>
      <c r="AA289" s="518"/>
      <c r="AB289" s="518"/>
      <c r="AC289" s="518"/>
      <c r="AD289" s="518"/>
      <c r="AE289" s="518"/>
      <c r="AF289" s="518"/>
      <c r="AG289" s="518"/>
      <c r="AH289" s="518"/>
      <c r="AI289" s="518"/>
      <c r="AJ289" s="518"/>
      <c r="AK289" s="518"/>
      <c r="AL289" s="518"/>
      <c r="AM289" s="518"/>
    </row>
    <row r="290" spans="1:39" x14ac:dyDescent="0.35">
      <c r="A290" s="518"/>
      <c r="B290" s="518"/>
      <c r="C290" s="518"/>
      <c r="D290" s="840"/>
      <c r="E290" s="518"/>
      <c r="F290" s="518"/>
      <c r="G290" s="518"/>
      <c r="H290" s="518"/>
      <c r="I290" s="518"/>
      <c r="J290" s="518"/>
      <c r="K290" s="518"/>
      <c r="L290" s="518"/>
      <c r="M290" s="518"/>
      <c r="N290" s="518"/>
      <c r="O290" s="518"/>
      <c r="P290" s="518"/>
      <c r="Q290" s="518"/>
      <c r="R290" s="518"/>
      <c r="S290" s="518"/>
      <c r="T290" s="518"/>
      <c r="U290" s="518"/>
      <c r="V290" s="518"/>
      <c r="W290" s="518"/>
      <c r="X290" s="518"/>
      <c r="Y290" s="518"/>
      <c r="Z290" s="518"/>
      <c r="AA290" s="518"/>
      <c r="AB290" s="518"/>
      <c r="AC290" s="518"/>
      <c r="AD290" s="518"/>
      <c r="AE290" s="518"/>
      <c r="AF290" s="518"/>
      <c r="AG290" s="518"/>
      <c r="AH290" s="518"/>
      <c r="AI290" s="518"/>
      <c r="AJ290" s="518"/>
      <c r="AK290" s="518"/>
      <c r="AL290" s="518"/>
      <c r="AM290" s="518"/>
    </row>
    <row r="291" spans="1:39" x14ac:dyDescent="0.35">
      <c r="A291" s="518"/>
      <c r="B291" s="518"/>
      <c r="C291" s="518"/>
      <c r="D291" s="840"/>
      <c r="E291" s="518"/>
      <c r="F291" s="518"/>
      <c r="G291" s="518"/>
      <c r="H291" s="518"/>
      <c r="I291" s="518"/>
      <c r="J291" s="518"/>
      <c r="K291" s="518"/>
      <c r="L291" s="518"/>
      <c r="M291" s="518"/>
      <c r="N291" s="518"/>
      <c r="O291" s="518"/>
      <c r="P291" s="518"/>
      <c r="Q291" s="518"/>
      <c r="R291" s="518"/>
      <c r="S291" s="518"/>
      <c r="T291" s="518"/>
      <c r="U291" s="518"/>
      <c r="V291" s="518"/>
      <c r="W291" s="518"/>
      <c r="X291" s="518"/>
      <c r="Y291" s="518"/>
      <c r="Z291" s="518"/>
      <c r="AA291" s="518"/>
      <c r="AB291" s="518"/>
      <c r="AC291" s="518"/>
      <c r="AD291" s="518"/>
      <c r="AE291" s="518"/>
      <c r="AF291" s="518"/>
      <c r="AG291" s="518"/>
      <c r="AH291" s="518"/>
      <c r="AI291" s="518"/>
      <c r="AJ291" s="518"/>
      <c r="AK291" s="518"/>
      <c r="AL291" s="518"/>
      <c r="AM291" s="518"/>
    </row>
    <row r="292" spans="1:39" x14ac:dyDescent="0.35">
      <c r="A292" s="518"/>
      <c r="B292" s="518"/>
      <c r="C292" s="518"/>
      <c r="D292" s="840"/>
      <c r="E292" s="518"/>
      <c r="F292" s="518"/>
      <c r="G292" s="518"/>
      <c r="H292" s="518"/>
      <c r="I292" s="518"/>
      <c r="J292" s="518"/>
      <c r="K292" s="518"/>
      <c r="L292" s="518"/>
      <c r="M292" s="518"/>
      <c r="N292" s="518"/>
      <c r="O292" s="518"/>
      <c r="P292" s="518"/>
      <c r="Q292" s="518"/>
      <c r="R292" s="518"/>
      <c r="S292" s="518"/>
      <c r="T292" s="518"/>
      <c r="U292" s="518"/>
      <c r="V292" s="518"/>
      <c r="W292" s="518"/>
      <c r="X292" s="518"/>
      <c r="Y292" s="518"/>
      <c r="Z292" s="518"/>
      <c r="AA292" s="518"/>
      <c r="AB292" s="518"/>
      <c r="AC292" s="518"/>
      <c r="AD292" s="518"/>
      <c r="AE292" s="518"/>
      <c r="AF292" s="518"/>
      <c r="AG292" s="518"/>
      <c r="AH292" s="518"/>
      <c r="AI292" s="518"/>
      <c r="AJ292" s="518"/>
      <c r="AK292" s="518"/>
      <c r="AL292" s="518"/>
      <c r="AM292" s="518"/>
    </row>
    <row r="293" spans="1:39" x14ac:dyDescent="0.35">
      <c r="A293" s="518"/>
      <c r="B293" s="518"/>
      <c r="C293" s="518"/>
      <c r="D293" s="840"/>
      <c r="E293" s="518"/>
      <c r="F293" s="518"/>
      <c r="G293" s="518"/>
      <c r="H293" s="518"/>
      <c r="I293" s="518"/>
      <c r="J293" s="518"/>
      <c r="K293" s="518"/>
      <c r="L293" s="518"/>
      <c r="M293" s="518"/>
      <c r="N293" s="518"/>
      <c r="O293" s="518"/>
      <c r="P293" s="518"/>
      <c r="Q293" s="518"/>
      <c r="R293" s="518"/>
      <c r="S293" s="518"/>
      <c r="T293" s="518"/>
      <c r="U293" s="518"/>
      <c r="V293" s="518"/>
      <c r="W293" s="518"/>
      <c r="X293" s="518"/>
      <c r="Y293" s="518"/>
      <c r="Z293" s="518"/>
      <c r="AA293" s="518"/>
      <c r="AB293" s="518"/>
      <c r="AC293" s="518"/>
      <c r="AD293" s="518"/>
      <c r="AE293" s="518"/>
      <c r="AF293" s="518"/>
      <c r="AG293" s="518"/>
      <c r="AH293" s="518"/>
      <c r="AI293" s="518"/>
      <c r="AJ293" s="518"/>
      <c r="AK293" s="518"/>
      <c r="AL293" s="518"/>
      <c r="AM293" s="518"/>
    </row>
    <row r="294" spans="1:39" x14ac:dyDescent="0.35">
      <c r="A294" s="518"/>
      <c r="B294" s="518"/>
      <c r="C294" s="518"/>
      <c r="D294" s="840"/>
      <c r="E294" s="518"/>
      <c r="F294" s="518"/>
      <c r="G294" s="518"/>
      <c r="H294" s="518"/>
      <c r="I294" s="518"/>
      <c r="J294" s="518"/>
      <c r="K294" s="518"/>
      <c r="L294" s="518"/>
      <c r="M294" s="518"/>
      <c r="N294" s="518"/>
      <c r="O294" s="518"/>
      <c r="P294" s="518"/>
      <c r="Q294" s="518"/>
      <c r="R294" s="518"/>
      <c r="S294" s="518"/>
      <c r="T294" s="518"/>
      <c r="U294" s="518"/>
      <c r="V294" s="518"/>
      <c r="W294" s="518"/>
      <c r="X294" s="518"/>
      <c r="Y294" s="518"/>
      <c r="Z294" s="518"/>
      <c r="AA294" s="518"/>
      <c r="AB294" s="518"/>
      <c r="AC294" s="518"/>
      <c r="AD294" s="518"/>
      <c r="AE294" s="518"/>
      <c r="AF294" s="518"/>
      <c r="AG294" s="518"/>
      <c r="AH294" s="518"/>
      <c r="AI294" s="518"/>
      <c r="AJ294" s="518"/>
      <c r="AK294" s="518"/>
      <c r="AL294" s="518"/>
      <c r="AM294" s="518"/>
    </row>
    <row r="295" spans="1:39" x14ac:dyDescent="0.35">
      <c r="A295" s="518"/>
      <c r="B295" s="518"/>
      <c r="C295" s="518"/>
      <c r="D295" s="840"/>
      <c r="E295" s="518"/>
      <c r="F295" s="518"/>
      <c r="G295" s="518"/>
      <c r="H295" s="518"/>
      <c r="I295" s="518"/>
      <c r="J295" s="518"/>
      <c r="K295" s="518"/>
      <c r="L295" s="518"/>
      <c r="M295" s="518"/>
      <c r="N295" s="518"/>
      <c r="O295" s="518"/>
      <c r="P295" s="518"/>
      <c r="Q295" s="518"/>
      <c r="R295" s="518"/>
      <c r="S295" s="518"/>
      <c r="T295" s="518"/>
      <c r="U295" s="518"/>
      <c r="V295" s="518"/>
      <c r="W295" s="518"/>
      <c r="X295" s="518"/>
      <c r="Y295" s="518"/>
      <c r="Z295" s="518"/>
      <c r="AA295" s="518"/>
      <c r="AB295" s="518"/>
      <c r="AC295" s="518"/>
      <c r="AD295" s="518"/>
      <c r="AE295" s="518"/>
      <c r="AF295" s="518"/>
      <c r="AG295" s="518"/>
      <c r="AH295" s="518"/>
      <c r="AI295" s="518"/>
      <c r="AJ295" s="518"/>
      <c r="AK295" s="518"/>
      <c r="AL295" s="518"/>
      <c r="AM295" s="518"/>
    </row>
    <row r="296" spans="1:39" x14ac:dyDescent="0.35">
      <c r="A296" s="518"/>
      <c r="B296" s="518"/>
      <c r="C296" s="518"/>
      <c r="D296" s="840"/>
      <c r="E296" s="518"/>
      <c r="F296" s="518"/>
      <c r="G296" s="518"/>
      <c r="H296" s="518"/>
      <c r="I296" s="518"/>
      <c r="J296" s="518"/>
      <c r="K296" s="518"/>
      <c r="L296" s="518"/>
      <c r="M296" s="518"/>
      <c r="N296" s="518"/>
      <c r="O296" s="518"/>
      <c r="P296" s="518"/>
      <c r="Q296" s="518"/>
      <c r="R296" s="518"/>
      <c r="S296" s="518"/>
      <c r="T296" s="518"/>
      <c r="U296" s="518"/>
      <c r="V296" s="518"/>
      <c r="W296" s="518"/>
      <c r="X296" s="518"/>
      <c r="Y296" s="518"/>
      <c r="Z296" s="518"/>
      <c r="AA296" s="518"/>
      <c r="AB296" s="518"/>
      <c r="AC296" s="518"/>
      <c r="AD296" s="518"/>
      <c r="AE296" s="518"/>
      <c r="AF296" s="518"/>
      <c r="AG296" s="518"/>
      <c r="AH296" s="518"/>
      <c r="AI296" s="518"/>
      <c r="AJ296" s="518"/>
      <c r="AK296" s="518"/>
      <c r="AL296" s="518"/>
      <c r="AM296" s="518"/>
    </row>
    <row r="297" spans="1:39" x14ac:dyDescent="0.35">
      <c r="A297" s="518"/>
      <c r="B297" s="518"/>
      <c r="C297" s="518"/>
      <c r="D297" s="840"/>
      <c r="E297" s="518"/>
      <c r="F297" s="518"/>
      <c r="G297" s="518"/>
      <c r="H297" s="518"/>
      <c r="I297" s="518"/>
      <c r="J297" s="518"/>
      <c r="K297" s="518"/>
      <c r="L297" s="518"/>
      <c r="M297" s="518"/>
      <c r="N297" s="518"/>
      <c r="O297" s="518"/>
      <c r="P297" s="518"/>
      <c r="Q297" s="518"/>
      <c r="R297" s="518"/>
      <c r="S297" s="518"/>
      <c r="T297" s="518"/>
      <c r="U297" s="518"/>
      <c r="V297" s="518"/>
      <c r="W297" s="518"/>
      <c r="X297" s="518"/>
      <c r="Y297" s="518"/>
      <c r="Z297" s="518"/>
      <c r="AA297" s="518"/>
      <c r="AB297" s="518"/>
      <c r="AC297" s="518"/>
      <c r="AD297" s="518"/>
      <c r="AE297" s="518"/>
      <c r="AF297" s="518"/>
      <c r="AG297" s="518"/>
      <c r="AH297" s="518"/>
      <c r="AI297" s="518"/>
      <c r="AJ297" s="518"/>
      <c r="AK297" s="518"/>
      <c r="AL297" s="518"/>
      <c r="AM297" s="518"/>
    </row>
    <row r="298" spans="1:39" x14ac:dyDescent="0.35">
      <c r="A298" s="518"/>
      <c r="B298" s="518"/>
      <c r="C298" s="518"/>
      <c r="D298" s="840"/>
      <c r="E298" s="518"/>
      <c r="F298" s="518"/>
      <c r="G298" s="518"/>
      <c r="H298" s="518"/>
      <c r="I298" s="518"/>
      <c r="J298" s="518"/>
      <c r="K298" s="518"/>
      <c r="L298" s="518"/>
      <c r="M298" s="518"/>
      <c r="N298" s="518"/>
      <c r="O298" s="518"/>
      <c r="P298" s="518"/>
      <c r="Q298" s="518"/>
      <c r="R298" s="518"/>
      <c r="S298" s="518"/>
      <c r="T298" s="518"/>
      <c r="U298" s="518"/>
      <c r="V298" s="518"/>
      <c r="W298" s="518"/>
      <c r="X298" s="518"/>
      <c r="Y298" s="518"/>
      <c r="Z298" s="518"/>
      <c r="AA298" s="518"/>
      <c r="AB298" s="518"/>
      <c r="AC298" s="518"/>
      <c r="AD298" s="518"/>
      <c r="AE298" s="518"/>
      <c r="AF298" s="518"/>
      <c r="AG298" s="518"/>
      <c r="AH298" s="518"/>
      <c r="AI298" s="518"/>
      <c r="AJ298" s="518"/>
      <c r="AK298" s="518"/>
      <c r="AL298" s="518"/>
      <c r="AM298" s="518"/>
    </row>
    <row r="299" spans="1:39" x14ac:dyDescent="0.35">
      <c r="A299" s="518"/>
      <c r="B299" s="518"/>
      <c r="C299" s="518"/>
      <c r="D299" s="840"/>
      <c r="E299" s="518"/>
      <c r="F299" s="518"/>
      <c r="G299" s="518"/>
      <c r="H299" s="518"/>
      <c r="I299" s="518"/>
      <c r="J299" s="518"/>
      <c r="K299" s="518"/>
      <c r="L299" s="518"/>
      <c r="M299" s="518"/>
      <c r="N299" s="518"/>
      <c r="O299" s="518"/>
      <c r="P299" s="518"/>
      <c r="Q299" s="518"/>
      <c r="R299" s="518"/>
      <c r="S299" s="518"/>
      <c r="T299" s="518"/>
      <c r="U299" s="518"/>
      <c r="V299" s="518"/>
      <c r="W299" s="518"/>
      <c r="X299" s="518"/>
      <c r="Y299" s="518"/>
      <c r="Z299" s="518"/>
      <c r="AA299" s="518"/>
      <c r="AB299" s="518"/>
      <c r="AC299" s="518"/>
      <c r="AD299" s="518"/>
      <c r="AE299" s="518"/>
      <c r="AF299" s="518"/>
      <c r="AG299" s="518"/>
      <c r="AH299" s="518"/>
      <c r="AI299" s="518"/>
      <c r="AJ299" s="518"/>
      <c r="AK299" s="518"/>
      <c r="AL299" s="518"/>
      <c r="AM299" s="518"/>
    </row>
    <row r="300" spans="1:39" x14ac:dyDescent="0.35">
      <c r="A300" s="518"/>
      <c r="B300" s="518"/>
      <c r="C300" s="518"/>
      <c r="D300" s="840"/>
      <c r="E300" s="518"/>
      <c r="F300" s="518"/>
      <c r="G300" s="518"/>
      <c r="H300" s="518"/>
      <c r="I300" s="518"/>
      <c r="J300" s="518"/>
      <c r="K300" s="518"/>
      <c r="L300" s="518"/>
      <c r="M300" s="518"/>
      <c r="N300" s="518"/>
      <c r="O300" s="518"/>
      <c r="P300" s="518"/>
      <c r="Q300" s="518"/>
      <c r="R300" s="518"/>
      <c r="S300" s="518"/>
      <c r="T300" s="518"/>
      <c r="U300" s="518"/>
      <c r="V300" s="518"/>
      <c r="W300" s="518"/>
      <c r="X300" s="518"/>
      <c r="Y300" s="518"/>
      <c r="Z300" s="518"/>
      <c r="AA300" s="518"/>
      <c r="AB300" s="518"/>
      <c r="AC300" s="518"/>
      <c r="AD300" s="518"/>
      <c r="AE300" s="518"/>
      <c r="AF300" s="518"/>
      <c r="AG300" s="518"/>
      <c r="AH300" s="518"/>
      <c r="AI300" s="518"/>
      <c r="AJ300" s="518"/>
      <c r="AK300" s="518"/>
      <c r="AL300" s="518"/>
      <c r="AM300" s="518"/>
    </row>
    <row r="301" spans="1:39" x14ac:dyDescent="0.35">
      <c r="A301" s="518"/>
      <c r="B301" s="518"/>
      <c r="C301" s="518"/>
      <c r="D301" s="840"/>
      <c r="E301" s="518"/>
      <c r="F301" s="518"/>
      <c r="G301" s="518"/>
      <c r="H301" s="518"/>
      <c r="I301" s="518"/>
      <c r="J301" s="518"/>
      <c r="K301" s="518"/>
      <c r="L301" s="518"/>
      <c r="M301" s="518"/>
      <c r="N301" s="518"/>
      <c r="O301" s="518"/>
      <c r="P301" s="518"/>
      <c r="Q301" s="518"/>
      <c r="R301" s="518"/>
      <c r="S301" s="518"/>
      <c r="T301" s="518"/>
      <c r="U301" s="518"/>
      <c r="V301" s="518"/>
      <c r="W301" s="518"/>
      <c r="X301" s="518"/>
      <c r="Y301" s="518"/>
      <c r="Z301" s="518"/>
      <c r="AA301" s="518"/>
      <c r="AB301" s="518"/>
      <c r="AC301" s="518"/>
      <c r="AD301" s="518"/>
      <c r="AE301" s="518"/>
      <c r="AF301" s="518"/>
      <c r="AG301" s="518"/>
      <c r="AH301" s="518"/>
      <c r="AI301" s="518"/>
      <c r="AJ301" s="518"/>
      <c r="AK301" s="518"/>
      <c r="AL301" s="518"/>
      <c r="AM301" s="518"/>
    </row>
    <row r="302" spans="1:39" x14ac:dyDescent="0.35">
      <c r="A302" s="518"/>
      <c r="B302" s="518"/>
      <c r="C302" s="518"/>
      <c r="D302" s="840"/>
      <c r="E302" s="518"/>
      <c r="F302" s="518"/>
      <c r="G302" s="518"/>
      <c r="H302" s="518"/>
      <c r="I302" s="518"/>
      <c r="J302" s="518"/>
      <c r="K302" s="518"/>
      <c r="L302" s="518"/>
      <c r="M302" s="518"/>
      <c r="N302" s="518"/>
      <c r="O302" s="518"/>
      <c r="P302" s="518"/>
      <c r="Q302" s="518"/>
      <c r="R302" s="518"/>
      <c r="S302" s="518"/>
      <c r="T302" s="518"/>
      <c r="U302" s="518"/>
      <c r="V302" s="518"/>
      <c r="W302" s="518"/>
      <c r="X302" s="518"/>
      <c r="Y302" s="518"/>
      <c r="Z302" s="518"/>
      <c r="AA302" s="518"/>
      <c r="AB302" s="518"/>
      <c r="AC302" s="518"/>
      <c r="AD302" s="518"/>
      <c r="AE302" s="518"/>
      <c r="AF302" s="518"/>
      <c r="AG302" s="518"/>
      <c r="AH302" s="518"/>
      <c r="AI302" s="518"/>
      <c r="AJ302" s="518"/>
      <c r="AK302" s="518"/>
      <c r="AL302" s="518"/>
      <c r="AM302" s="518"/>
    </row>
    <row r="303" spans="1:39" x14ac:dyDescent="0.35">
      <c r="A303" s="518"/>
      <c r="B303" s="518"/>
      <c r="C303" s="518"/>
      <c r="D303" s="840"/>
      <c r="E303" s="518"/>
      <c r="F303" s="518"/>
      <c r="G303" s="518"/>
      <c r="H303" s="518"/>
      <c r="I303" s="518"/>
      <c r="J303" s="518"/>
      <c r="K303" s="518"/>
      <c r="L303" s="518"/>
      <c r="M303" s="518"/>
      <c r="N303" s="518"/>
      <c r="O303" s="518"/>
      <c r="P303" s="518"/>
      <c r="Q303" s="518"/>
      <c r="R303" s="518"/>
      <c r="S303" s="518"/>
      <c r="T303" s="518"/>
      <c r="U303" s="518"/>
      <c r="V303" s="518"/>
      <c r="W303" s="518"/>
      <c r="X303" s="518"/>
      <c r="Y303" s="518"/>
      <c r="Z303" s="518"/>
      <c r="AA303" s="518"/>
      <c r="AB303" s="518"/>
      <c r="AC303" s="518"/>
      <c r="AD303" s="518"/>
      <c r="AE303" s="518"/>
      <c r="AF303" s="518"/>
      <c r="AG303" s="518"/>
      <c r="AH303" s="518"/>
      <c r="AI303" s="518"/>
      <c r="AJ303" s="518"/>
      <c r="AK303" s="518"/>
      <c r="AL303" s="518"/>
      <c r="AM303" s="518"/>
    </row>
    <row r="304" spans="1:39" x14ac:dyDescent="0.35">
      <c r="A304" s="518"/>
      <c r="B304" s="518"/>
      <c r="C304" s="518"/>
      <c r="D304" s="840"/>
      <c r="E304" s="518"/>
      <c r="F304" s="518"/>
      <c r="G304" s="518"/>
      <c r="H304" s="518"/>
      <c r="I304" s="518"/>
      <c r="J304" s="518"/>
      <c r="K304" s="518"/>
      <c r="L304" s="518"/>
      <c r="M304" s="518"/>
      <c r="N304" s="518"/>
      <c r="O304" s="518"/>
      <c r="P304" s="518"/>
      <c r="Q304" s="518"/>
      <c r="R304" s="518"/>
      <c r="S304" s="518"/>
      <c r="T304" s="518"/>
      <c r="U304" s="518"/>
      <c r="V304" s="518"/>
      <c r="W304" s="518"/>
      <c r="X304" s="518"/>
      <c r="Y304" s="518"/>
      <c r="Z304" s="518"/>
      <c r="AA304" s="518"/>
      <c r="AB304" s="518"/>
      <c r="AC304" s="518"/>
      <c r="AD304" s="518"/>
      <c r="AE304" s="518"/>
      <c r="AF304" s="518"/>
      <c r="AG304" s="518"/>
      <c r="AH304" s="518"/>
      <c r="AI304" s="518"/>
      <c r="AJ304" s="518"/>
      <c r="AK304" s="518"/>
      <c r="AL304" s="518"/>
      <c r="AM304" s="518"/>
    </row>
    <row r="305" spans="1:39" x14ac:dyDescent="0.35">
      <c r="A305" s="518"/>
      <c r="B305" s="518"/>
      <c r="C305" s="518"/>
      <c r="D305" s="840"/>
      <c r="E305" s="518"/>
      <c r="F305" s="518"/>
      <c r="G305" s="518"/>
      <c r="H305" s="518"/>
      <c r="I305" s="518"/>
      <c r="J305" s="518"/>
      <c r="K305" s="518"/>
      <c r="L305" s="518"/>
      <c r="M305" s="518"/>
      <c r="N305" s="518"/>
      <c r="O305" s="518"/>
      <c r="P305" s="518"/>
      <c r="Q305" s="518"/>
      <c r="R305" s="518"/>
      <c r="S305" s="518"/>
      <c r="T305" s="518"/>
      <c r="U305" s="518"/>
      <c r="V305" s="518"/>
      <c r="W305" s="518"/>
      <c r="X305" s="518"/>
      <c r="Y305" s="518"/>
      <c r="Z305" s="518"/>
      <c r="AA305" s="518"/>
      <c r="AB305" s="518"/>
      <c r="AC305" s="518"/>
      <c r="AD305" s="518"/>
      <c r="AE305" s="518"/>
      <c r="AF305" s="518"/>
      <c r="AG305" s="518"/>
      <c r="AH305" s="518"/>
      <c r="AI305" s="518"/>
      <c r="AJ305" s="518"/>
      <c r="AK305" s="518"/>
      <c r="AL305" s="518"/>
      <c r="AM305" s="518"/>
    </row>
    <row r="306" spans="1:39" x14ac:dyDescent="0.35">
      <c r="A306" s="518"/>
      <c r="B306" s="518"/>
      <c r="C306" s="518"/>
      <c r="D306" s="840"/>
      <c r="E306" s="518"/>
      <c r="F306" s="518"/>
      <c r="G306" s="518"/>
      <c r="H306" s="518"/>
      <c r="I306" s="518"/>
      <c r="J306" s="518"/>
      <c r="K306" s="518"/>
      <c r="L306" s="518"/>
      <c r="M306" s="518"/>
      <c r="N306" s="518"/>
      <c r="O306" s="518"/>
      <c r="P306" s="518"/>
      <c r="Q306" s="518"/>
      <c r="R306" s="518"/>
      <c r="S306" s="518"/>
      <c r="T306" s="518"/>
      <c r="U306" s="518"/>
      <c r="V306" s="518"/>
      <c r="W306" s="518"/>
      <c r="X306" s="518"/>
      <c r="Y306" s="518"/>
      <c r="Z306" s="518"/>
      <c r="AA306" s="518"/>
      <c r="AB306" s="518"/>
      <c r="AC306" s="518"/>
      <c r="AD306" s="518"/>
      <c r="AE306" s="518"/>
      <c r="AF306" s="518"/>
      <c r="AG306" s="518"/>
      <c r="AH306" s="518"/>
      <c r="AI306" s="518"/>
      <c r="AJ306" s="518"/>
      <c r="AK306" s="518"/>
      <c r="AL306" s="518"/>
      <c r="AM306" s="518"/>
    </row>
    <row r="307" spans="1:39" x14ac:dyDescent="0.35">
      <c r="A307" s="518"/>
      <c r="B307" s="518"/>
      <c r="C307" s="518"/>
      <c r="D307" s="840"/>
      <c r="E307" s="518"/>
      <c r="F307" s="518"/>
      <c r="G307" s="518"/>
      <c r="H307" s="518"/>
      <c r="I307" s="518"/>
      <c r="J307" s="518"/>
      <c r="K307" s="518"/>
      <c r="L307" s="518"/>
      <c r="M307" s="518"/>
      <c r="N307" s="518"/>
      <c r="O307" s="518"/>
      <c r="P307" s="518"/>
      <c r="Q307" s="518"/>
      <c r="R307" s="518"/>
      <c r="S307" s="518"/>
      <c r="T307" s="518"/>
      <c r="U307" s="518"/>
      <c r="V307" s="518"/>
      <c r="W307" s="518"/>
      <c r="X307" s="518"/>
      <c r="Y307" s="518"/>
      <c r="Z307" s="518"/>
      <c r="AA307" s="518"/>
      <c r="AB307" s="518"/>
      <c r="AC307" s="518"/>
      <c r="AD307" s="518"/>
      <c r="AE307" s="518"/>
      <c r="AF307" s="518"/>
      <c r="AG307" s="518"/>
      <c r="AH307" s="518"/>
      <c r="AI307" s="518"/>
      <c r="AJ307" s="518"/>
      <c r="AK307" s="518"/>
      <c r="AL307" s="518"/>
      <c r="AM307" s="518"/>
    </row>
    <row r="308" spans="1:39" x14ac:dyDescent="0.35">
      <c r="A308" s="518"/>
      <c r="B308" s="518"/>
      <c r="C308" s="518"/>
      <c r="D308" s="840"/>
      <c r="E308" s="518"/>
      <c r="F308" s="518"/>
      <c r="G308" s="518"/>
      <c r="H308" s="518"/>
      <c r="I308" s="518"/>
      <c r="J308" s="518"/>
      <c r="K308" s="518"/>
      <c r="L308" s="518"/>
      <c r="M308" s="518"/>
      <c r="N308" s="518"/>
      <c r="O308" s="518"/>
      <c r="P308" s="518"/>
      <c r="Q308" s="518"/>
      <c r="R308" s="518"/>
      <c r="S308" s="518"/>
      <c r="T308" s="518"/>
      <c r="U308" s="518"/>
      <c r="V308" s="518"/>
      <c r="W308" s="518"/>
      <c r="X308" s="518"/>
      <c r="Y308" s="518"/>
      <c r="Z308" s="518"/>
      <c r="AA308" s="518"/>
      <c r="AB308" s="518"/>
      <c r="AC308" s="518"/>
      <c r="AD308" s="518"/>
      <c r="AE308" s="518"/>
      <c r="AF308" s="518"/>
      <c r="AG308" s="518"/>
      <c r="AH308" s="518"/>
      <c r="AI308" s="518"/>
      <c r="AJ308" s="518"/>
      <c r="AK308" s="518"/>
      <c r="AL308" s="518"/>
      <c r="AM308" s="518"/>
    </row>
    <row r="309" spans="1:39" x14ac:dyDescent="0.35">
      <c r="A309" s="518"/>
      <c r="B309" s="518"/>
      <c r="C309" s="518"/>
      <c r="D309" s="840"/>
      <c r="E309" s="518"/>
      <c r="F309" s="518"/>
      <c r="G309" s="518"/>
      <c r="H309" s="518"/>
      <c r="I309" s="518"/>
      <c r="J309" s="518"/>
      <c r="K309" s="518"/>
      <c r="L309" s="518"/>
      <c r="M309" s="518"/>
      <c r="N309" s="518"/>
      <c r="O309" s="518"/>
      <c r="P309" s="518"/>
      <c r="Q309" s="518"/>
      <c r="R309" s="518"/>
      <c r="S309" s="518"/>
      <c r="T309" s="518"/>
      <c r="U309" s="518"/>
      <c r="V309" s="518"/>
      <c r="W309" s="518"/>
      <c r="X309" s="518"/>
      <c r="Y309" s="518"/>
      <c r="Z309" s="518"/>
      <c r="AA309" s="518"/>
      <c r="AB309" s="518"/>
      <c r="AC309" s="518"/>
      <c r="AD309" s="518"/>
      <c r="AE309" s="518"/>
      <c r="AF309" s="518"/>
      <c r="AG309" s="518"/>
      <c r="AH309" s="518"/>
      <c r="AI309" s="518"/>
      <c r="AJ309" s="518"/>
      <c r="AK309" s="518"/>
      <c r="AL309" s="518"/>
      <c r="AM309" s="518"/>
    </row>
    <row r="310" spans="1:39" x14ac:dyDescent="0.35">
      <c r="A310" s="518"/>
      <c r="B310" s="518"/>
      <c r="C310" s="518"/>
      <c r="D310" s="840"/>
      <c r="E310" s="518"/>
      <c r="F310" s="518"/>
      <c r="G310" s="518"/>
      <c r="H310" s="518"/>
      <c r="I310" s="518"/>
      <c r="J310" s="518"/>
      <c r="K310" s="518"/>
      <c r="L310" s="518"/>
      <c r="M310" s="518"/>
      <c r="N310" s="518"/>
      <c r="O310" s="518"/>
      <c r="P310" s="518"/>
      <c r="Q310" s="518"/>
      <c r="R310" s="518"/>
      <c r="S310" s="518"/>
      <c r="T310" s="518"/>
      <c r="U310" s="518"/>
      <c r="V310" s="518"/>
      <c r="W310" s="518"/>
      <c r="X310" s="518"/>
      <c r="Y310" s="518"/>
      <c r="Z310" s="518"/>
      <c r="AA310" s="518"/>
      <c r="AB310" s="518"/>
      <c r="AC310" s="518"/>
      <c r="AD310" s="518"/>
      <c r="AE310" s="518"/>
      <c r="AF310" s="518"/>
      <c r="AG310" s="518"/>
      <c r="AH310" s="518"/>
      <c r="AI310" s="518"/>
      <c r="AJ310" s="518"/>
      <c r="AK310" s="518"/>
      <c r="AL310" s="518"/>
      <c r="AM310" s="518"/>
    </row>
    <row r="311" spans="1:39" x14ac:dyDescent="0.35">
      <c r="A311" s="518"/>
      <c r="B311" s="518"/>
      <c r="C311" s="518"/>
      <c r="D311" s="840"/>
      <c r="E311" s="518"/>
      <c r="F311" s="518"/>
      <c r="G311" s="518"/>
      <c r="H311" s="518"/>
      <c r="I311" s="518"/>
      <c r="J311" s="518"/>
      <c r="K311" s="518"/>
      <c r="L311" s="518"/>
      <c r="M311" s="518"/>
      <c r="N311" s="518"/>
      <c r="O311" s="518"/>
      <c r="P311" s="518"/>
      <c r="Q311" s="518"/>
      <c r="R311" s="518"/>
      <c r="S311" s="518"/>
      <c r="T311" s="518"/>
      <c r="U311" s="518"/>
      <c r="V311" s="518"/>
      <c r="W311" s="518"/>
      <c r="X311" s="518"/>
      <c r="Y311" s="518"/>
      <c r="Z311" s="518"/>
      <c r="AA311" s="518"/>
      <c r="AB311" s="518"/>
      <c r="AC311" s="518"/>
      <c r="AD311" s="518"/>
      <c r="AE311" s="518"/>
      <c r="AF311" s="518"/>
      <c r="AG311" s="518"/>
      <c r="AH311" s="518"/>
      <c r="AI311" s="518"/>
      <c r="AJ311" s="518"/>
      <c r="AK311" s="518"/>
      <c r="AL311" s="518"/>
      <c r="AM311" s="518"/>
    </row>
    <row r="312" spans="1:39" x14ac:dyDescent="0.35">
      <c r="A312" s="518"/>
      <c r="B312" s="518"/>
      <c r="C312" s="518"/>
      <c r="D312" s="840"/>
      <c r="E312" s="518"/>
      <c r="F312" s="518"/>
      <c r="G312" s="518"/>
      <c r="H312" s="518"/>
      <c r="I312" s="518"/>
      <c r="J312" s="518"/>
      <c r="K312" s="518"/>
      <c r="L312" s="518"/>
      <c r="M312" s="518"/>
      <c r="N312" s="518"/>
      <c r="O312" s="518"/>
      <c r="P312" s="518"/>
      <c r="Q312" s="518"/>
      <c r="R312" s="518"/>
      <c r="S312" s="518"/>
      <c r="T312" s="518"/>
      <c r="U312" s="518"/>
      <c r="V312" s="518"/>
      <c r="W312" s="518"/>
      <c r="X312" s="518"/>
      <c r="Y312" s="518"/>
      <c r="Z312" s="518"/>
      <c r="AA312" s="518"/>
      <c r="AB312" s="518"/>
      <c r="AC312" s="518"/>
      <c r="AD312" s="518"/>
      <c r="AE312" s="518"/>
      <c r="AF312" s="518"/>
      <c r="AG312" s="518"/>
      <c r="AH312" s="518"/>
      <c r="AI312" s="518"/>
      <c r="AJ312" s="518"/>
      <c r="AK312" s="518"/>
      <c r="AL312" s="518"/>
      <c r="AM312" s="518"/>
    </row>
    <row r="313" spans="1:39" x14ac:dyDescent="0.35">
      <c r="A313" s="518"/>
      <c r="B313" s="518"/>
      <c r="C313" s="518"/>
      <c r="D313" s="840"/>
      <c r="E313" s="518"/>
      <c r="F313" s="518"/>
      <c r="G313" s="518"/>
      <c r="H313" s="518"/>
      <c r="I313" s="518"/>
      <c r="J313" s="518"/>
      <c r="K313" s="518"/>
      <c r="L313" s="518"/>
      <c r="M313" s="518"/>
      <c r="N313" s="518"/>
      <c r="O313" s="518"/>
      <c r="P313" s="518"/>
      <c r="Q313" s="518"/>
      <c r="R313" s="518"/>
      <c r="S313" s="518"/>
      <c r="T313" s="518"/>
      <c r="U313" s="518"/>
      <c r="V313" s="518"/>
      <c r="W313" s="518"/>
      <c r="X313" s="518"/>
      <c r="Y313" s="518"/>
      <c r="Z313" s="518"/>
      <c r="AA313" s="518"/>
      <c r="AB313" s="518"/>
      <c r="AC313" s="518"/>
      <c r="AD313" s="518"/>
      <c r="AE313" s="518"/>
      <c r="AF313" s="518"/>
      <c r="AG313" s="518"/>
      <c r="AH313" s="518"/>
      <c r="AI313" s="518"/>
      <c r="AJ313" s="518"/>
      <c r="AK313" s="518"/>
      <c r="AL313" s="518"/>
      <c r="AM313" s="518"/>
    </row>
    <row r="314" spans="1:39" x14ac:dyDescent="0.35">
      <c r="A314" s="518"/>
      <c r="B314" s="518"/>
      <c r="C314" s="518"/>
      <c r="D314" s="840"/>
      <c r="E314" s="518"/>
      <c r="F314" s="518"/>
      <c r="G314" s="518"/>
      <c r="H314" s="518"/>
      <c r="I314" s="518"/>
      <c r="J314" s="518"/>
      <c r="K314" s="518"/>
      <c r="L314" s="518"/>
      <c r="M314" s="518"/>
      <c r="N314" s="518"/>
      <c r="O314" s="518"/>
      <c r="P314" s="518"/>
      <c r="Q314" s="518"/>
      <c r="R314" s="518"/>
      <c r="S314" s="518"/>
      <c r="T314" s="518"/>
      <c r="U314" s="518"/>
      <c r="V314" s="518"/>
      <c r="W314" s="518"/>
      <c r="X314" s="518"/>
      <c r="Y314" s="518"/>
      <c r="Z314" s="518"/>
      <c r="AA314" s="518"/>
      <c r="AB314" s="518"/>
      <c r="AC314" s="518"/>
      <c r="AD314" s="518"/>
      <c r="AE314" s="518"/>
      <c r="AF314" s="518"/>
      <c r="AG314" s="518"/>
      <c r="AH314" s="518"/>
      <c r="AI314" s="518"/>
      <c r="AJ314" s="518"/>
      <c r="AK314" s="518"/>
      <c r="AL314" s="518"/>
      <c r="AM314" s="518"/>
    </row>
    <row r="315" spans="1:39" x14ac:dyDescent="0.35">
      <c r="A315" s="518"/>
      <c r="B315" s="518"/>
      <c r="C315" s="518"/>
      <c r="D315" s="840"/>
      <c r="E315" s="518"/>
      <c r="F315" s="518"/>
      <c r="G315" s="518"/>
      <c r="H315" s="518"/>
      <c r="I315" s="518"/>
      <c r="J315" s="518"/>
      <c r="K315" s="518"/>
      <c r="L315" s="518"/>
      <c r="M315" s="518"/>
      <c r="N315" s="518"/>
      <c r="O315" s="518"/>
      <c r="P315" s="518"/>
      <c r="Q315" s="518"/>
      <c r="R315" s="518"/>
      <c r="S315" s="518"/>
      <c r="T315" s="518"/>
      <c r="U315" s="518"/>
      <c r="V315" s="518"/>
      <c r="W315" s="518"/>
      <c r="X315" s="518"/>
      <c r="Y315" s="518"/>
      <c r="Z315" s="518"/>
      <c r="AA315" s="518"/>
      <c r="AB315" s="518"/>
      <c r="AC315" s="518"/>
      <c r="AD315" s="518"/>
      <c r="AE315" s="518"/>
      <c r="AF315" s="518"/>
      <c r="AG315" s="518"/>
      <c r="AH315" s="518"/>
      <c r="AI315" s="518"/>
      <c r="AJ315" s="518"/>
      <c r="AK315" s="518"/>
      <c r="AL315" s="518"/>
      <c r="AM315" s="518"/>
    </row>
    <row r="316" spans="1:39" x14ac:dyDescent="0.35">
      <c r="A316" s="518"/>
      <c r="B316" s="518"/>
      <c r="C316" s="518"/>
      <c r="D316" s="840"/>
      <c r="E316" s="518"/>
      <c r="F316" s="518"/>
      <c r="G316" s="518"/>
      <c r="H316" s="518"/>
      <c r="I316" s="518"/>
      <c r="J316" s="518"/>
      <c r="K316" s="518"/>
      <c r="L316" s="518"/>
      <c r="M316" s="518"/>
      <c r="N316" s="518"/>
      <c r="O316" s="518"/>
      <c r="P316" s="518"/>
      <c r="Q316" s="518"/>
      <c r="R316" s="518"/>
      <c r="S316" s="518"/>
      <c r="T316" s="518"/>
      <c r="U316" s="518"/>
      <c r="V316" s="518"/>
      <c r="W316" s="518"/>
      <c r="X316" s="518"/>
      <c r="Y316" s="518"/>
      <c r="Z316" s="518"/>
      <c r="AA316" s="518"/>
      <c r="AB316" s="518"/>
      <c r="AC316" s="518"/>
      <c r="AD316" s="518"/>
      <c r="AE316" s="518"/>
      <c r="AF316" s="518"/>
      <c r="AG316" s="518"/>
      <c r="AH316" s="518"/>
      <c r="AI316" s="518"/>
      <c r="AJ316" s="518"/>
      <c r="AK316" s="518"/>
      <c r="AL316" s="518"/>
      <c r="AM316" s="518"/>
    </row>
    <row r="317" spans="1:39" x14ac:dyDescent="0.35">
      <c r="D317" s="840"/>
      <c r="E317" s="518"/>
      <c r="F317" s="518"/>
      <c r="G317" s="518"/>
      <c r="H317" s="518"/>
    </row>
    <row r="318" spans="1:39" x14ac:dyDescent="0.35">
      <c r="D318" s="840"/>
      <c r="E318" s="518"/>
      <c r="F318" s="518"/>
      <c r="G318" s="518"/>
      <c r="H318" s="518"/>
    </row>
  </sheetData>
  <mergeCells count="1">
    <mergeCell ref="E7:G7"/>
  </mergeCells>
  <hyperlinks>
    <hyperlink ref="C1" location="Tartalom_Index!A1" display="Vissza a Tartalomra / Return to the Index" xr:uid="{4319636E-E178-418C-A9B5-558549CEFF3C}"/>
  </hyperlinks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dimension ref="A1:M41"/>
  <sheetViews>
    <sheetView showGridLines="0" zoomScale="75" zoomScaleNormal="75" workbookViewId="0"/>
  </sheetViews>
  <sheetFormatPr defaultColWidth="10.09765625" defaultRowHeight="15.5" x14ac:dyDescent="0.3"/>
  <cols>
    <col min="1" max="1" width="13" style="584" bestFit="1" customWidth="1"/>
    <col min="2" max="2" width="28.296875" style="584" customWidth="1"/>
    <col min="3" max="3" width="10.09765625" style="584"/>
    <col min="4" max="6" width="12.3984375" style="584" customWidth="1"/>
    <col min="7" max="16384" width="10.09765625" style="584"/>
  </cols>
  <sheetData>
    <row r="1" spans="1:13" x14ac:dyDescent="0.3">
      <c r="A1" s="584" t="s">
        <v>0</v>
      </c>
      <c r="B1" s="564" t="s">
        <v>1854</v>
      </c>
      <c r="C1" s="585"/>
      <c r="D1" s="585"/>
      <c r="J1" s="1223" t="s">
        <v>613</v>
      </c>
      <c r="K1" s="1223"/>
      <c r="L1" s="1223"/>
      <c r="M1" s="1223"/>
    </row>
    <row r="2" spans="1:13" x14ac:dyDescent="0.3">
      <c r="A2" s="584" t="s">
        <v>1</v>
      </c>
      <c r="B2" s="564" t="s">
        <v>1851</v>
      </c>
    </row>
    <row r="3" spans="1:13" x14ac:dyDescent="0.3">
      <c r="A3" s="584" t="s">
        <v>2</v>
      </c>
      <c r="B3" s="584" t="s">
        <v>3</v>
      </c>
    </row>
    <row r="4" spans="1:13" x14ac:dyDescent="0.3">
      <c r="A4" s="584" t="s">
        <v>4</v>
      </c>
      <c r="B4" s="584" t="s">
        <v>5</v>
      </c>
    </row>
    <row r="5" spans="1:13" x14ac:dyDescent="0.3">
      <c r="A5" s="586" t="s">
        <v>6</v>
      </c>
      <c r="B5" s="584" t="s">
        <v>1845</v>
      </c>
    </row>
    <row r="6" spans="1:13" x14ac:dyDescent="0.3">
      <c r="A6" s="586" t="s">
        <v>7</v>
      </c>
      <c r="B6" s="586" t="s">
        <v>1195</v>
      </c>
    </row>
    <row r="9" spans="1:13" x14ac:dyDescent="0.3">
      <c r="B9" s="1275" t="s">
        <v>1196</v>
      </c>
      <c r="C9" s="1276"/>
      <c r="D9" s="1276"/>
      <c r="E9" s="1276"/>
      <c r="F9" s="1276"/>
      <c r="G9" s="1277"/>
    </row>
    <row r="10" spans="1:13" ht="15.75" customHeight="1" x14ac:dyDescent="0.3">
      <c r="B10" s="1278" t="s">
        <v>1197</v>
      </c>
      <c r="C10" s="1279"/>
      <c r="D10" s="1282" t="s">
        <v>1979</v>
      </c>
      <c r="E10" s="1283"/>
      <c r="F10" s="1284"/>
      <c r="G10" s="587"/>
    </row>
    <row r="11" spans="1:13" x14ac:dyDescent="0.3">
      <c r="B11" s="1280"/>
      <c r="C11" s="1281"/>
      <c r="D11" s="588" t="s">
        <v>1198</v>
      </c>
      <c r="E11" s="588" t="s">
        <v>1199</v>
      </c>
      <c r="F11" s="588" t="s">
        <v>1200</v>
      </c>
      <c r="G11" s="589" t="s">
        <v>153</v>
      </c>
      <c r="K11" s="586"/>
    </row>
    <row r="12" spans="1:13" ht="15.75" customHeight="1" x14ac:dyDescent="0.3">
      <c r="B12" s="1285" t="s">
        <v>1978</v>
      </c>
      <c r="C12" s="589" t="s">
        <v>1198</v>
      </c>
      <c r="D12" s="590">
        <v>9.1798625360835898E-2</v>
      </c>
      <c r="E12" s="591">
        <v>0.12645157621193623</v>
      </c>
      <c r="F12" s="592">
        <v>2.4728438592999117E-2</v>
      </c>
      <c r="G12" s="593">
        <v>0.24297864016577125</v>
      </c>
      <c r="H12" s="586"/>
      <c r="I12" s="586"/>
      <c r="J12" s="586"/>
      <c r="K12" s="586"/>
    </row>
    <row r="13" spans="1:13" x14ac:dyDescent="0.3">
      <c r="B13" s="1286"/>
      <c r="C13" s="589" t="s">
        <v>1199</v>
      </c>
      <c r="D13" s="594">
        <v>1.1402542889824311E-3</v>
      </c>
      <c r="E13" s="590">
        <v>0.33235580093874662</v>
      </c>
      <c r="F13" s="591">
        <v>0.19288803561256568</v>
      </c>
      <c r="G13" s="593">
        <v>0.5263840908402948</v>
      </c>
      <c r="K13" s="586"/>
    </row>
    <row r="14" spans="1:13" x14ac:dyDescent="0.3">
      <c r="B14" s="1287"/>
      <c r="C14" s="589" t="s">
        <v>1200</v>
      </c>
      <c r="D14" s="595">
        <v>0</v>
      </c>
      <c r="E14" s="594">
        <v>3.9837521796919214E-4</v>
      </c>
      <c r="F14" s="590">
        <v>0.23023871353000475</v>
      </c>
      <c r="G14" s="593">
        <v>0.23063708874797395</v>
      </c>
      <c r="K14" s="586"/>
    </row>
    <row r="15" spans="1:13" x14ac:dyDescent="0.3">
      <c r="B15" s="587"/>
      <c r="C15" s="589" t="s">
        <v>153</v>
      </c>
      <c r="D15" s="593">
        <v>9.2938879649818326E-2</v>
      </c>
      <c r="E15" s="593">
        <v>0.45920575236865208</v>
      </c>
      <c r="F15" s="593">
        <v>0.44785518773556954</v>
      </c>
      <c r="G15" s="593">
        <v>0.99999981975403995</v>
      </c>
      <c r="K15" s="586"/>
    </row>
    <row r="16" spans="1:13" x14ac:dyDescent="0.3">
      <c r="B16" s="596"/>
      <c r="C16" s="596"/>
      <c r="D16" s="596"/>
      <c r="E16" s="596"/>
      <c r="F16" s="596"/>
      <c r="G16" s="596"/>
      <c r="K16" s="586"/>
    </row>
    <row r="17" spans="2:11" x14ac:dyDescent="0.3">
      <c r="B17" s="1275" t="s">
        <v>1201</v>
      </c>
      <c r="C17" s="1276"/>
      <c r="D17" s="1276"/>
      <c r="E17" s="1276"/>
      <c r="F17" s="1276"/>
      <c r="G17" s="1277"/>
      <c r="H17" s="586"/>
      <c r="I17" s="586"/>
      <c r="J17" s="586"/>
      <c r="K17" s="586"/>
    </row>
    <row r="18" spans="2:11" ht="15.75" customHeight="1" x14ac:dyDescent="0.3">
      <c r="B18" s="1278" t="s">
        <v>1202</v>
      </c>
      <c r="C18" s="1279"/>
      <c r="D18" s="1282" t="s">
        <v>1979</v>
      </c>
      <c r="E18" s="1283"/>
      <c r="F18" s="1284"/>
      <c r="G18" s="587"/>
      <c r="J18" s="586"/>
      <c r="K18" s="586"/>
    </row>
    <row r="19" spans="2:11" x14ac:dyDescent="0.3">
      <c r="B19" s="1280"/>
      <c r="C19" s="1281"/>
      <c r="D19" s="588" t="s">
        <v>1198</v>
      </c>
      <c r="E19" s="588" t="s">
        <v>1199</v>
      </c>
      <c r="F19" s="588" t="s">
        <v>1200</v>
      </c>
      <c r="G19" s="589" t="s">
        <v>153</v>
      </c>
    </row>
    <row r="20" spans="2:11" ht="15.75" customHeight="1" x14ac:dyDescent="0.3">
      <c r="B20" s="1285" t="s">
        <v>1978</v>
      </c>
      <c r="C20" s="589" t="s">
        <v>1198</v>
      </c>
      <c r="D20" s="590">
        <v>0.70630946236201064</v>
      </c>
      <c r="E20" s="591">
        <v>7.2656168101366991E-2</v>
      </c>
      <c r="F20" s="592">
        <v>2.053546013087131E-3</v>
      </c>
      <c r="G20" s="593">
        <v>0.78101917647646479</v>
      </c>
    </row>
    <row r="21" spans="2:11" x14ac:dyDescent="0.3">
      <c r="B21" s="1286"/>
      <c r="C21" s="589" t="s">
        <v>1199</v>
      </c>
      <c r="D21" s="594">
        <v>2.3320401605088328E-2</v>
      </c>
      <c r="E21" s="590">
        <v>0.1626639138180789</v>
      </c>
      <c r="F21" s="591">
        <v>7.3349699462195508E-3</v>
      </c>
      <c r="G21" s="593">
        <v>0.19331928536938678</v>
      </c>
    </row>
    <row r="22" spans="2:11" x14ac:dyDescent="0.3">
      <c r="B22" s="1287"/>
      <c r="C22" s="589" t="s">
        <v>1200</v>
      </c>
      <c r="D22" s="595">
        <v>5.4112309562263769E-5</v>
      </c>
      <c r="E22" s="594">
        <v>3.6857929702459249E-4</v>
      </c>
      <c r="F22" s="590">
        <v>2.523879518473501E-2</v>
      </c>
      <c r="G22" s="593">
        <v>2.5661486791321866E-2</v>
      </c>
    </row>
    <row r="23" spans="2:11" x14ac:dyDescent="0.3">
      <c r="B23" s="587"/>
      <c r="C23" s="589" t="s">
        <v>153</v>
      </c>
      <c r="D23" s="593">
        <v>0.72968397627666126</v>
      </c>
      <c r="E23" s="593">
        <v>0.23568866121647047</v>
      </c>
      <c r="F23" s="593">
        <v>3.4627311144041689E-2</v>
      </c>
      <c r="G23" s="593">
        <v>0.99999994863717345</v>
      </c>
    </row>
    <row r="27" spans="2:11" ht="15.65" customHeight="1" x14ac:dyDescent="0.3">
      <c r="B27" s="1275" t="s">
        <v>1203</v>
      </c>
      <c r="C27" s="1276"/>
      <c r="D27" s="1276"/>
      <c r="E27" s="1276"/>
      <c r="F27" s="1276"/>
      <c r="G27" s="1277"/>
    </row>
    <row r="28" spans="2:11" x14ac:dyDescent="0.3">
      <c r="B28" s="1278" t="s">
        <v>1204</v>
      </c>
      <c r="C28" s="1279"/>
      <c r="D28" s="1282" t="s">
        <v>1205</v>
      </c>
      <c r="E28" s="1283"/>
      <c r="F28" s="1284"/>
      <c r="G28" s="587"/>
    </row>
    <row r="29" spans="2:11" x14ac:dyDescent="0.3">
      <c r="B29" s="1280"/>
      <c r="C29" s="1281"/>
      <c r="D29" s="588" t="s">
        <v>1198</v>
      </c>
      <c r="E29" s="588" t="s">
        <v>1199</v>
      </c>
      <c r="F29" s="588" t="s">
        <v>1200</v>
      </c>
      <c r="G29" s="588" t="s">
        <v>1057</v>
      </c>
    </row>
    <row r="30" spans="2:11" x14ac:dyDescent="0.3">
      <c r="B30" s="1285" t="s">
        <v>1206</v>
      </c>
      <c r="C30" s="589" t="s">
        <v>1198</v>
      </c>
      <c r="D30" s="590">
        <v>9.1798625360835898E-2</v>
      </c>
      <c r="E30" s="591">
        <v>0.12645157621193623</v>
      </c>
      <c r="F30" s="592">
        <v>2.4728438592999117E-2</v>
      </c>
      <c r="G30" s="593">
        <v>0.24297864016577125</v>
      </c>
    </row>
    <row r="31" spans="2:11" x14ac:dyDescent="0.3">
      <c r="B31" s="1286"/>
      <c r="C31" s="589" t="s">
        <v>1199</v>
      </c>
      <c r="D31" s="594">
        <v>1.1402542889824311E-3</v>
      </c>
      <c r="E31" s="590">
        <v>0.33235580093874662</v>
      </c>
      <c r="F31" s="591">
        <v>0.19288803561256568</v>
      </c>
      <c r="G31" s="593">
        <v>0.5263840908402948</v>
      </c>
    </row>
    <row r="32" spans="2:11" x14ac:dyDescent="0.3">
      <c r="B32" s="1287"/>
      <c r="C32" s="589" t="s">
        <v>1200</v>
      </c>
      <c r="D32" s="595">
        <v>0</v>
      </c>
      <c r="E32" s="594">
        <v>3.9837521796919214E-4</v>
      </c>
      <c r="F32" s="590">
        <v>0.23023871353000475</v>
      </c>
      <c r="G32" s="593">
        <v>0.23063708874797395</v>
      </c>
    </row>
    <row r="33" spans="2:8" ht="15.65" customHeight="1" x14ac:dyDescent="0.3">
      <c r="B33" s="587"/>
      <c r="C33" s="589" t="s">
        <v>1057</v>
      </c>
      <c r="D33" s="593">
        <v>9.2938879649818326E-2</v>
      </c>
      <c r="E33" s="593">
        <v>0.45920575236865208</v>
      </c>
      <c r="F33" s="593">
        <v>0.44785518773556954</v>
      </c>
      <c r="G33" s="593">
        <v>0.99999981975403995</v>
      </c>
    </row>
    <row r="34" spans="2:8" ht="11.25" customHeight="1" x14ac:dyDescent="0.3">
      <c r="B34" s="1140"/>
      <c r="C34" s="1138"/>
      <c r="D34" s="1138"/>
      <c r="E34" s="1138"/>
      <c r="F34" s="1138"/>
      <c r="G34" s="1138"/>
      <c r="H34" s="1139"/>
    </row>
    <row r="35" spans="2:8" ht="15.65" customHeight="1" x14ac:dyDescent="0.3">
      <c r="B35" s="1275" t="s">
        <v>1207</v>
      </c>
      <c r="C35" s="1276"/>
      <c r="D35" s="1276"/>
      <c r="E35" s="1276"/>
      <c r="F35" s="1276"/>
      <c r="G35" s="1277"/>
    </row>
    <row r="36" spans="2:8" x14ac:dyDescent="0.3">
      <c r="B36" s="1278" t="s">
        <v>1208</v>
      </c>
      <c r="C36" s="1279"/>
      <c r="D36" s="1282" t="s">
        <v>1205</v>
      </c>
      <c r="E36" s="1283"/>
      <c r="F36" s="1284"/>
      <c r="G36" s="587"/>
    </row>
    <row r="37" spans="2:8" x14ac:dyDescent="0.3">
      <c r="B37" s="1280"/>
      <c r="C37" s="1281"/>
      <c r="D37" s="588" t="s">
        <v>1198</v>
      </c>
      <c r="E37" s="588" t="s">
        <v>1199</v>
      </c>
      <c r="F37" s="588" t="s">
        <v>1200</v>
      </c>
      <c r="G37" s="588" t="s">
        <v>1057</v>
      </c>
    </row>
    <row r="38" spans="2:8" ht="15.75" customHeight="1" x14ac:dyDescent="0.3">
      <c r="B38" s="1285" t="s">
        <v>1206</v>
      </c>
      <c r="C38" s="589" t="s">
        <v>1198</v>
      </c>
      <c r="D38" s="590">
        <v>0.70630946236201064</v>
      </c>
      <c r="E38" s="591">
        <v>7.2656168101366991E-2</v>
      </c>
      <c r="F38" s="592">
        <v>2.053546013087131E-3</v>
      </c>
      <c r="G38" s="593">
        <v>0.78101917647646479</v>
      </c>
    </row>
    <row r="39" spans="2:8" x14ac:dyDescent="0.3">
      <c r="B39" s="1286"/>
      <c r="C39" s="589" t="s">
        <v>1199</v>
      </c>
      <c r="D39" s="594">
        <v>2.3320401605088328E-2</v>
      </c>
      <c r="E39" s="590">
        <v>0.1626639138180789</v>
      </c>
      <c r="F39" s="591">
        <v>7.3349699462195508E-3</v>
      </c>
      <c r="G39" s="593">
        <v>0.19331928536938678</v>
      </c>
    </row>
    <row r="40" spans="2:8" x14ac:dyDescent="0.3">
      <c r="B40" s="1287"/>
      <c r="C40" s="589" t="s">
        <v>1200</v>
      </c>
      <c r="D40" s="595">
        <v>5.4112309562263769E-5</v>
      </c>
      <c r="E40" s="594">
        <v>3.6857929702459249E-4</v>
      </c>
      <c r="F40" s="590">
        <v>2.523879518473501E-2</v>
      </c>
      <c r="G40" s="593">
        <v>2.5661486791321866E-2</v>
      </c>
    </row>
    <row r="41" spans="2:8" x14ac:dyDescent="0.3">
      <c r="B41" s="587"/>
      <c r="C41" s="589" t="s">
        <v>1057</v>
      </c>
      <c r="D41" s="593">
        <v>0.72968397627666126</v>
      </c>
      <c r="E41" s="593">
        <v>0.23568866121647047</v>
      </c>
      <c r="F41" s="593">
        <v>3.4627311144041689E-2</v>
      </c>
      <c r="G41" s="593">
        <v>0.99999994863717345</v>
      </c>
    </row>
  </sheetData>
  <mergeCells count="16">
    <mergeCell ref="B30:B32"/>
    <mergeCell ref="B35:G35"/>
    <mergeCell ref="B36:C37"/>
    <mergeCell ref="D36:F36"/>
    <mergeCell ref="B38:B40"/>
    <mergeCell ref="B18:C19"/>
    <mergeCell ref="D18:F18"/>
    <mergeCell ref="B20:B22"/>
    <mergeCell ref="B27:G27"/>
    <mergeCell ref="B28:C29"/>
    <mergeCell ref="D28:F28"/>
    <mergeCell ref="B17:G17"/>
    <mergeCell ref="B9:G9"/>
    <mergeCell ref="B10:C11"/>
    <mergeCell ref="D10:F10"/>
    <mergeCell ref="B12:B14"/>
  </mergeCells>
  <hyperlinks>
    <hyperlink ref="J1" location="Tartalom_Index!A1" display="Vissza a Tartalomra / Return to the Index" xr:uid="{00000000-0004-0000-5900-000000000000}"/>
  </hyperlinks>
  <pageMargins left="0.7" right="0.7" top="0.75" bottom="0.75" header="0.3" footer="0.3"/>
  <pageSetup paperSize="9" orientation="portrait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dimension ref="A1:M41"/>
  <sheetViews>
    <sheetView showGridLines="0" zoomScale="75" zoomScaleNormal="75" workbookViewId="0"/>
  </sheetViews>
  <sheetFormatPr defaultColWidth="10.09765625" defaultRowHeight="15.5" x14ac:dyDescent="0.35"/>
  <cols>
    <col min="1" max="1" width="12.8984375" style="563" bestFit="1" customWidth="1"/>
    <col min="2" max="2" width="28.296875" style="563" customWidth="1"/>
    <col min="3" max="3" width="10.09765625" style="563"/>
    <col min="4" max="6" width="12.69921875" style="563" customWidth="1"/>
    <col min="7" max="7" width="11" style="563" bestFit="1" customWidth="1"/>
    <col min="8" max="16384" width="10.09765625" style="563"/>
  </cols>
  <sheetData>
    <row r="1" spans="1:13" x14ac:dyDescent="0.35">
      <c r="A1" s="563" t="s">
        <v>0</v>
      </c>
      <c r="B1" s="597" t="s">
        <v>1855</v>
      </c>
      <c r="C1" s="598"/>
      <c r="D1" s="598"/>
      <c r="J1" s="1224" t="s">
        <v>613</v>
      </c>
      <c r="K1" s="1224"/>
      <c r="L1" s="1224"/>
      <c r="M1" s="1224"/>
    </row>
    <row r="2" spans="1:13" x14ac:dyDescent="0.35">
      <c r="A2" s="563" t="s">
        <v>1</v>
      </c>
      <c r="B2" s="597" t="s">
        <v>1852</v>
      </c>
    </row>
    <row r="3" spans="1:13" x14ac:dyDescent="0.35">
      <c r="A3" s="563" t="s">
        <v>2</v>
      </c>
      <c r="B3" s="563" t="s">
        <v>3</v>
      </c>
    </row>
    <row r="4" spans="1:13" x14ac:dyDescent="0.35">
      <c r="A4" s="563" t="s">
        <v>4</v>
      </c>
      <c r="B4" s="563" t="s">
        <v>5</v>
      </c>
    </row>
    <row r="5" spans="1:13" x14ac:dyDescent="0.35">
      <c r="A5" s="569" t="s">
        <v>6</v>
      </c>
      <c r="B5" s="563" t="s">
        <v>1845</v>
      </c>
    </row>
    <row r="6" spans="1:13" x14ac:dyDescent="0.35">
      <c r="A6" s="569" t="s">
        <v>7</v>
      </c>
      <c r="B6" s="569" t="s">
        <v>1195</v>
      </c>
    </row>
    <row r="9" spans="1:13" x14ac:dyDescent="0.35">
      <c r="B9" s="1288" t="s">
        <v>1196</v>
      </c>
      <c r="C9" s="1289"/>
      <c r="D9" s="1289"/>
      <c r="E9" s="1289"/>
      <c r="F9" s="1289"/>
      <c r="G9" s="1290"/>
    </row>
    <row r="10" spans="1:13" ht="15.75" customHeight="1" x14ac:dyDescent="0.35">
      <c r="B10" s="1278" t="s">
        <v>1209</v>
      </c>
      <c r="C10" s="1279"/>
      <c r="D10" s="1291" t="s">
        <v>1979</v>
      </c>
      <c r="E10" s="1292"/>
      <c r="F10" s="1293"/>
      <c r="G10" s="599"/>
    </row>
    <row r="11" spans="1:13" x14ac:dyDescent="0.35">
      <c r="B11" s="1280"/>
      <c r="C11" s="1281"/>
      <c r="D11" s="600" t="s">
        <v>1198</v>
      </c>
      <c r="E11" s="600" t="s">
        <v>1199</v>
      </c>
      <c r="F11" s="600" t="s">
        <v>1200</v>
      </c>
      <c r="G11" s="601" t="s">
        <v>153</v>
      </c>
      <c r="K11" s="569"/>
    </row>
    <row r="12" spans="1:13" ht="15.75" customHeight="1" x14ac:dyDescent="0.35">
      <c r="B12" s="1285" t="s">
        <v>1978</v>
      </c>
      <c r="C12" s="601" t="s">
        <v>1198</v>
      </c>
      <c r="D12" s="590">
        <v>2.0836079498084852E-2</v>
      </c>
      <c r="E12" s="591">
        <v>0.26333990005971336</v>
      </c>
      <c r="F12" s="592">
        <v>7.3446823530194189E-2</v>
      </c>
      <c r="G12" s="593">
        <v>0.35762280308799244</v>
      </c>
      <c r="H12" s="569"/>
      <c r="I12" s="569"/>
      <c r="J12" s="569"/>
      <c r="K12" s="569"/>
    </row>
    <row r="13" spans="1:13" x14ac:dyDescent="0.35">
      <c r="B13" s="1286"/>
      <c r="C13" s="601" t="s">
        <v>1199</v>
      </c>
      <c r="D13" s="594">
        <v>3.9173428557991543E-4</v>
      </c>
      <c r="E13" s="590">
        <v>0.36897361924166422</v>
      </c>
      <c r="F13" s="591">
        <v>0.18388993742212206</v>
      </c>
      <c r="G13" s="593">
        <v>0.55325529094936621</v>
      </c>
      <c r="K13" s="569"/>
    </row>
    <row r="14" spans="1:13" x14ac:dyDescent="0.35">
      <c r="B14" s="1287"/>
      <c r="C14" s="601" t="s">
        <v>1200</v>
      </c>
      <c r="D14" s="595">
        <v>7.2297092192752973E-5</v>
      </c>
      <c r="E14" s="594">
        <v>2.9426044045363143E-3</v>
      </c>
      <c r="F14" s="590">
        <v>8.6107098287599826E-2</v>
      </c>
      <c r="G14" s="593">
        <v>8.9121999784328887E-2</v>
      </c>
      <c r="K14" s="569"/>
    </row>
    <row r="15" spans="1:13" x14ac:dyDescent="0.35">
      <c r="B15" s="599"/>
      <c r="C15" s="601" t="s">
        <v>153</v>
      </c>
      <c r="D15" s="593">
        <v>2.1300110875857519E-2</v>
      </c>
      <c r="E15" s="593">
        <v>0.63525612370591389</v>
      </c>
      <c r="F15" s="593">
        <v>0.3434438592399161</v>
      </c>
      <c r="G15" s="593">
        <v>1.0000000938216875</v>
      </c>
      <c r="K15" s="569"/>
    </row>
    <row r="16" spans="1:13" x14ac:dyDescent="0.35">
      <c r="B16" s="602"/>
      <c r="C16" s="602"/>
      <c r="D16" s="602"/>
      <c r="E16" s="602"/>
      <c r="F16" s="602"/>
      <c r="G16" s="602"/>
      <c r="K16" s="569"/>
    </row>
    <row r="17" spans="2:11" x14ac:dyDescent="0.35">
      <c r="B17" s="1288" t="s">
        <v>1201</v>
      </c>
      <c r="C17" s="1289"/>
      <c r="D17" s="1289"/>
      <c r="E17" s="1289"/>
      <c r="F17" s="1289"/>
      <c r="G17" s="1290"/>
      <c r="H17" s="569"/>
      <c r="I17" s="569"/>
      <c r="J17" s="569"/>
      <c r="K17" s="569"/>
    </row>
    <row r="18" spans="2:11" ht="15.75" customHeight="1" x14ac:dyDescent="0.35">
      <c r="B18" s="1278" t="s">
        <v>1210</v>
      </c>
      <c r="C18" s="1279"/>
      <c r="D18" s="1291" t="s">
        <v>1979</v>
      </c>
      <c r="E18" s="1292"/>
      <c r="F18" s="1293"/>
      <c r="G18" s="599"/>
      <c r="J18" s="569"/>
      <c r="K18" s="569"/>
    </row>
    <row r="19" spans="2:11" x14ac:dyDescent="0.35">
      <c r="B19" s="1280"/>
      <c r="C19" s="1281"/>
      <c r="D19" s="600" t="s">
        <v>1198</v>
      </c>
      <c r="E19" s="600" t="s">
        <v>1199</v>
      </c>
      <c r="F19" s="600" t="s">
        <v>1200</v>
      </c>
      <c r="G19" s="601" t="s">
        <v>153</v>
      </c>
    </row>
    <row r="20" spans="2:11" ht="15.75" customHeight="1" x14ac:dyDescent="0.35">
      <c r="B20" s="1285" t="s">
        <v>1978</v>
      </c>
      <c r="C20" s="601" t="s">
        <v>1198</v>
      </c>
      <c r="D20" s="590">
        <v>0.71569734567990229</v>
      </c>
      <c r="E20" s="591">
        <v>4.3768686394622836E-2</v>
      </c>
      <c r="F20" s="592">
        <v>2.1923773837027498E-3</v>
      </c>
      <c r="G20" s="593">
        <v>0.76165840945822783</v>
      </c>
    </row>
    <row r="21" spans="2:11" x14ac:dyDescent="0.35">
      <c r="B21" s="1286"/>
      <c r="C21" s="601" t="s">
        <v>1199</v>
      </c>
      <c r="D21" s="594">
        <v>3.4488167871476939E-2</v>
      </c>
      <c r="E21" s="590">
        <v>0.17479777892750439</v>
      </c>
      <c r="F21" s="591">
        <v>3.3264385331410475E-3</v>
      </c>
      <c r="G21" s="593">
        <v>0.21261238533212237</v>
      </c>
    </row>
    <row r="22" spans="2:11" x14ac:dyDescent="0.35">
      <c r="B22" s="1287"/>
      <c r="C22" s="601" t="s">
        <v>1200</v>
      </c>
      <c r="D22" s="595">
        <v>4.2411403864256084E-4</v>
      </c>
      <c r="E22" s="594">
        <v>1.7228105227394034E-3</v>
      </c>
      <c r="F22" s="590">
        <v>2.3582316777447987E-2</v>
      </c>
      <c r="G22" s="593">
        <v>2.572924133882995E-2</v>
      </c>
    </row>
    <row r="23" spans="2:11" x14ac:dyDescent="0.35">
      <c r="B23" s="599"/>
      <c r="C23" s="601" t="s">
        <v>153</v>
      </c>
      <c r="D23" s="593">
        <v>0.7506096275900217</v>
      </c>
      <c r="E23" s="593">
        <v>0.22028927584486663</v>
      </c>
      <c r="F23" s="593">
        <v>2.9101132694291786E-2</v>
      </c>
      <c r="G23" s="593">
        <v>1.0000000361291801</v>
      </c>
    </row>
    <row r="27" spans="2:11" x14ac:dyDescent="0.35">
      <c r="B27" s="1288" t="s">
        <v>1203</v>
      </c>
      <c r="C27" s="1289"/>
      <c r="D27" s="1289"/>
      <c r="E27" s="1289"/>
      <c r="F27" s="1289"/>
      <c r="G27" s="1290"/>
    </row>
    <row r="28" spans="2:11" x14ac:dyDescent="0.35">
      <c r="B28" s="1278" t="s">
        <v>1211</v>
      </c>
      <c r="C28" s="1279"/>
      <c r="D28" s="1291" t="s">
        <v>1205</v>
      </c>
      <c r="E28" s="1292"/>
      <c r="F28" s="1293"/>
      <c r="G28" s="599"/>
    </row>
    <row r="29" spans="2:11" x14ac:dyDescent="0.35">
      <c r="B29" s="1280"/>
      <c r="C29" s="1281"/>
      <c r="D29" s="600" t="s">
        <v>1198</v>
      </c>
      <c r="E29" s="600" t="s">
        <v>1199</v>
      </c>
      <c r="F29" s="600" t="s">
        <v>1200</v>
      </c>
      <c r="G29" s="600" t="s">
        <v>1057</v>
      </c>
    </row>
    <row r="30" spans="2:11" x14ac:dyDescent="0.35">
      <c r="B30" s="1285" t="s">
        <v>1206</v>
      </c>
      <c r="C30" s="601" t="s">
        <v>1198</v>
      </c>
      <c r="D30" s="590">
        <v>2.0836079498084852E-2</v>
      </c>
      <c r="E30" s="591">
        <v>0.26333990005971336</v>
      </c>
      <c r="F30" s="592">
        <v>7.3446823530194189E-2</v>
      </c>
      <c r="G30" s="593">
        <v>0.35762280308799244</v>
      </c>
    </row>
    <row r="31" spans="2:11" x14ac:dyDescent="0.35">
      <c r="B31" s="1286"/>
      <c r="C31" s="601" t="s">
        <v>1199</v>
      </c>
      <c r="D31" s="594">
        <v>3.9173428557991543E-4</v>
      </c>
      <c r="E31" s="590">
        <v>0.36897361924166422</v>
      </c>
      <c r="F31" s="591">
        <v>0.18388993742212206</v>
      </c>
      <c r="G31" s="593">
        <v>0.55325529094936621</v>
      </c>
    </row>
    <row r="32" spans="2:11" x14ac:dyDescent="0.35">
      <c r="B32" s="1287"/>
      <c r="C32" s="601" t="s">
        <v>1200</v>
      </c>
      <c r="D32" s="595">
        <v>7.2297092192752973E-5</v>
      </c>
      <c r="E32" s="594">
        <v>2.9426044045363143E-3</v>
      </c>
      <c r="F32" s="590">
        <v>8.6107098287599826E-2</v>
      </c>
      <c r="G32" s="593">
        <v>8.9121999784328887E-2</v>
      </c>
    </row>
    <row r="33" spans="2:7" x14ac:dyDescent="0.35">
      <c r="B33" s="599"/>
      <c r="C33" s="601" t="s">
        <v>1057</v>
      </c>
      <c r="D33" s="593">
        <v>2.1300110875857519E-2</v>
      </c>
      <c r="E33" s="593">
        <v>0.63525612370591389</v>
      </c>
      <c r="F33" s="593">
        <v>0.3434438592399161</v>
      </c>
      <c r="G33" s="593">
        <v>1.0000000938216875</v>
      </c>
    </row>
    <row r="34" spans="2:7" ht="12.75" customHeight="1" x14ac:dyDescent="0.35">
      <c r="B34" s="602"/>
      <c r="C34" s="602"/>
      <c r="D34" s="602"/>
      <c r="E34" s="602"/>
      <c r="F34" s="602"/>
      <c r="G34" s="602"/>
    </row>
    <row r="35" spans="2:7" x14ac:dyDescent="0.35">
      <c r="B35" s="1288" t="s">
        <v>1207</v>
      </c>
      <c r="C35" s="1289"/>
      <c r="D35" s="1289"/>
      <c r="E35" s="1289"/>
      <c r="F35" s="1289"/>
      <c r="G35" s="1290"/>
    </row>
    <row r="36" spans="2:7" x14ac:dyDescent="0.35">
      <c r="B36" s="1278" t="s">
        <v>1212</v>
      </c>
      <c r="C36" s="1279"/>
      <c r="D36" s="1291" t="s">
        <v>1205</v>
      </c>
      <c r="E36" s="1292"/>
      <c r="F36" s="1293"/>
      <c r="G36" s="599"/>
    </row>
    <row r="37" spans="2:7" x14ac:dyDescent="0.35">
      <c r="B37" s="1280"/>
      <c r="C37" s="1281"/>
      <c r="D37" s="600" t="s">
        <v>1198</v>
      </c>
      <c r="E37" s="600" t="s">
        <v>1199</v>
      </c>
      <c r="F37" s="600" t="s">
        <v>1200</v>
      </c>
      <c r="G37" s="600" t="s">
        <v>1057</v>
      </c>
    </row>
    <row r="38" spans="2:7" ht="15.75" customHeight="1" x14ac:dyDescent="0.35">
      <c r="B38" s="1285" t="s">
        <v>1206</v>
      </c>
      <c r="C38" s="601" t="s">
        <v>1198</v>
      </c>
      <c r="D38" s="590">
        <v>0.71569734567990229</v>
      </c>
      <c r="E38" s="591">
        <v>4.3768686394622836E-2</v>
      </c>
      <c r="F38" s="592">
        <v>2.1923773837027498E-3</v>
      </c>
      <c r="G38" s="593">
        <v>0.76165840945822783</v>
      </c>
    </row>
    <row r="39" spans="2:7" x14ac:dyDescent="0.35">
      <c r="B39" s="1286"/>
      <c r="C39" s="601" t="s">
        <v>1199</v>
      </c>
      <c r="D39" s="594">
        <v>3.4488167871476939E-2</v>
      </c>
      <c r="E39" s="590">
        <v>0.17479777892750439</v>
      </c>
      <c r="F39" s="591">
        <v>3.3264385331410475E-3</v>
      </c>
      <c r="G39" s="593">
        <v>0.21261238533212237</v>
      </c>
    </row>
    <row r="40" spans="2:7" x14ac:dyDescent="0.35">
      <c r="B40" s="1287"/>
      <c r="C40" s="601" t="s">
        <v>1200</v>
      </c>
      <c r="D40" s="595">
        <v>4.2411403864256084E-4</v>
      </c>
      <c r="E40" s="594">
        <v>1.7228105227394034E-3</v>
      </c>
      <c r="F40" s="590">
        <v>2.3582316777447987E-2</v>
      </c>
      <c r="G40" s="593">
        <v>2.572924133882995E-2</v>
      </c>
    </row>
    <row r="41" spans="2:7" x14ac:dyDescent="0.35">
      <c r="B41" s="599"/>
      <c r="C41" s="601" t="s">
        <v>1057</v>
      </c>
      <c r="D41" s="593">
        <v>0.7506096275900217</v>
      </c>
      <c r="E41" s="593">
        <v>0.22028927584486663</v>
      </c>
      <c r="F41" s="593">
        <v>2.9101132694291786E-2</v>
      </c>
      <c r="G41" s="593">
        <v>1.0000000361291801</v>
      </c>
    </row>
  </sheetData>
  <mergeCells count="16">
    <mergeCell ref="B30:B32"/>
    <mergeCell ref="B35:G35"/>
    <mergeCell ref="B36:C37"/>
    <mergeCell ref="D36:F36"/>
    <mergeCell ref="B38:B40"/>
    <mergeCell ref="B18:C19"/>
    <mergeCell ref="D18:F18"/>
    <mergeCell ref="B20:B22"/>
    <mergeCell ref="B27:G27"/>
    <mergeCell ref="B28:C29"/>
    <mergeCell ref="D28:F28"/>
    <mergeCell ref="B17:G17"/>
    <mergeCell ref="B9:G9"/>
    <mergeCell ref="B10:C11"/>
    <mergeCell ref="D10:F10"/>
    <mergeCell ref="B12:B14"/>
  </mergeCells>
  <hyperlinks>
    <hyperlink ref="J1" location="Tartalom_Index!A1" display="Vissza a Tartalomra / Return to the Index" xr:uid="{00000000-0004-0000-5A00-000000000000}"/>
  </hyperlinks>
  <pageMargins left="0.7" right="0.7" top="0.75" bottom="0.75" header="0.3" footer="0.3"/>
  <pageSetup paperSize="9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dimension ref="A1:V186"/>
  <sheetViews>
    <sheetView showGridLines="0" zoomScale="75" zoomScaleNormal="75" workbookViewId="0"/>
  </sheetViews>
  <sheetFormatPr defaultColWidth="10.09765625" defaultRowHeight="15.5" x14ac:dyDescent="0.35"/>
  <cols>
    <col min="1" max="1" width="13.8984375" style="371" customWidth="1"/>
    <col min="2" max="2" width="61.296875" style="371" customWidth="1"/>
    <col min="3" max="4" width="22.8984375" style="371" customWidth="1"/>
    <col min="5" max="6" width="17.296875" style="371" customWidth="1"/>
    <col min="7" max="7" width="11.59765625" style="371" customWidth="1"/>
    <col min="8" max="8" width="11.8984375" style="371" customWidth="1"/>
    <col min="9" max="9" width="7.3984375" style="371" customWidth="1"/>
    <col min="10" max="10" width="18.09765625" style="371" customWidth="1"/>
    <col min="11" max="11" width="6.296875" style="371" bestFit="1" customWidth="1"/>
    <col min="12" max="13" width="4.8984375" style="371" bestFit="1" customWidth="1"/>
    <col min="14" max="14" width="3.3984375" style="371" bestFit="1" customWidth="1"/>
    <col min="15" max="16" width="4.8984375" style="371" bestFit="1" customWidth="1"/>
    <col min="17" max="17" width="4.8984375" style="371" customWidth="1"/>
    <col min="18" max="18" width="13" style="371" customWidth="1"/>
    <col min="19" max="21" width="10.09765625" style="371"/>
    <col min="22" max="22" width="28.59765625" style="371" customWidth="1"/>
    <col min="23" max="16384" width="10.09765625" style="371"/>
  </cols>
  <sheetData>
    <row r="1" spans="1:22" x14ac:dyDescent="0.35">
      <c r="A1" s="176" t="s">
        <v>0</v>
      </c>
      <c r="B1" s="399" t="s">
        <v>875</v>
      </c>
      <c r="I1" s="400" t="s">
        <v>613</v>
      </c>
    </row>
    <row r="2" spans="1:22" x14ac:dyDescent="0.35">
      <c r="A2" s="176" t="s">
        <v>1</v>
      </c>
      <c r="B2" s="401" t="s">
        <v>1995</v>
      </c>
    </row>
    <row r="3" spans="1:22" x14ac:dyDescent="0.35">
      <c r="A3" s="176" t="s">
        <v>2</v>
      </c>
      <c r="B3" s="402" t="s">
        <v>3</v>
      </c>
    </row>
    <row r="4" spans="1:22" x14ac:dyDescent="0.35">
      <c r="A4" s="176" t="s">
        <v>4</v>
      </c>
      <c r="B4" s="402" t="s">
        <v>5</v>
      </c>
    </row>
    <row r="5" spans="1:22" x14ac:dyDescent="0.35">
      <c r="A5" s="182" t="s">
        <v>6</v>
      </c>
      <c r="B5" s="403" t="s">
        <v>876</v>
      </c>
    </row>
    <row r="6" spans="1:22" x14ac:dyDescent="0.35">
      <c r="A6" s="182" t="s">
        <v>7</v>
      </c>
      <c r="B6" s="403" t="s">
        <v>2084</v>
      </c>
    </row>
    <row r="7" spans="1:22" x14ac:dyDescent="0.35">
      <c r="C7" s="404"/>
      <c r="D7" s="404"/>
      <c r="E7" s="404"/>
      <c r="F7" s="404"/>
      <c r="G7" s="404"/>
      <c r="H7" s="404"/>
      <c r="I7" s="404"/>
      <c r="J7" s="406"/>
      <c r="K7" s="404"/>
      <c r="L7" s="404"/>
      <c r="M7" s="404"/>
      <c r="N7" s="404"/>
      <c r="O7" s="404"/>
      <c r="P7" s="404"/>
      <c r="Q7" s="404"/>
      <c r="R7" s="405"/>
      <c r="S7" s="404"/>
      <c r="T7" s="404"/>
      <c r="U7" s="404"/>
      <c r="V7" s="407"/>
    </row>
    <row r="8" spans="1:22" ht="16" thickBot="1" x14ac:dyDescent="0.4">
      <c r="C8" s="408"/>
      <c r="D8" s="404"/>
      <c r="E8" s="404"/>
      <c r="F8" s="404"/>
      <c r="G8" s="404"/>
      <c r="H8" s="404"/>
      <c r="I8" s="404"/>
      <c r="J8" s="409"/>
      <c r="K8" s="404"/>
      <c r="L8" s="404"/>
      <c r="M8" s="404"/>
      <c r="N8" s="404"/>
      <c r="O8" s="404"/>
      <c r="P8" s="404"/>
      <c r="Q8" s="404"/>
      <c r="R8" s="405"/>
      <c r="S8" s="404"/>
      <c r="T8" s="404"/>
      <c r="U8" s="404"/>
      <c r="V8" s="408"/>
    </row>
    <row r="9" spans="1:22" ht="25" customHeight="1" x14ac:dyDescent="0.35">
      <c r="A9" s="142"/>
      <c r="B9" s="1294" t="s">
        <v>877</v>
      </c>
      <c r="C9" s="1296">
        <v>44196</v>
      </c>
      <c r="D9" s="1298">
        <v>44561</v>
      </c>
      <c r="E9" s="1300" t="s">
        <v>878</v>
      </c>
      <c r="F9" s="451"/>
      <c r="G9" s="451"/>
      <c r="H9" s="451"/>
      <c r="I9" s="451"/>
      <c r="J9" s="407"/>
      <c r="K9" s="404"/>
      <c r="L9" s="404"/>
      <c r="M9" s="404"/>
      <c r="N9" s="404"/>
      <c r="O9" s="404"/>
      <c r="P9" s="404"/>
      <c r="Q9" s="404"/>
      <c r="R9" s="412"/>
      <c r="S9" s="412"/>
      <c r="T9" s="412"/>
      <c r="U9" s="412"/>
      <c r="V9" s="413"/>
    </row>
    <row r="10" spans="1:22" ht="25" customHeight="1" thickBot="1" x14ac:dyDescent="0.4">
      <c r="B10" s="1295"/>
      <c r="C10" s="1297"/>
      <c r="D10" s="1299"/>
      <c r="E10" s="1301"/>
      <c r="F10" s="411"/>
      <c r="G10" s="411"/>
      <c r="H10" s="407"/>
      <c r="I10" s="407"/>
      <c r="J10" s="407"/>
      <c r="K10" s="404"/>
      <c r="L10" s="404"/>
      <c r="M10" s="404"/>
      <c r="N10" s="404"/>
      <c r="O10" s="404"/>
      <c r="P10" s="404"/>
      <c r="Q10" s="404"/>
      <c r="R10" s="412"/>
      <c r="S10" s="412"/>
      <c r="T10" s="412"/>
      <c r="U10" s="412"/>
      <c r="V10" s="413"/>
    </row>
    <row r="11" spans="1:22" ht="25" customHeight="1" thickTop="1" x14ac:dyDescent="0.5">
      <c r="B11" s="457" t="s">
        <v>879</v>
      </c>
      <c r="C11" s="458">
        <v>8015.9441674230002</v>
      </c>
      <c r="D11" s="458">
        <v>10602.204074709</v>
      </c>
      <c r="E11" s="459">
        <v>2586.2599072859994</v>
      </c>
      <c r="F11" s="460"/>
      <c r="G11" s="460"/>
      <c r="H11" s="460"/>
      <c r="I11" s="460"/>
      <c r="J11" s="461"/>
      <c r="K11" s="412"/>
      <c r="L11" s="412"/>
      <c r="M11" s="412"/>
      <c r="N11" s="416"/>
      <c r="O11" s="412"/>
      <c r="P11" s="412"/>
      <c r="Q11" s="412"/>
      <c r="R11" s="412"/>
      <c r="S11" s="412"/>
      <c r="T11" s="412"/>
      <c r="U11" s="412"/>
      <c r="V11" s="413"/>
    </row>
    <row r="12" spans="1:22" ht="25" customHeight="1" x14ac:dyDescent="0.5">
      <c r="B12" s="462" t="s">
        <v>880</v>
      </c>
      <c r="C12" s="463">
        <v>4069.9278355500001</v>
      </c>
      <c r="D12" s="463">
        <v>2834.0654792089999</v>
      </c>
      <c r="E12" s="464">
        <v>-1235.8623563410001</v>
      </c>
      <c r="F12" s="460"/>
      <c r="G12" s="460"/>
      <c r="H12" s="460"/>
      <c r="I12" s="460"/>
      <c r="J12" s="461"/>
      <c r="K12" s="412"/>
      <c r="L12" s="412"/>
      <c r="M12" s="412"/>
      <c r="N12" s="416"/>
      <c r="O12" s="412"/>
      <c r="P12" s="412"/>
      <c r="Q12" s="412"/>
      <c r="R12" s="412"/>
      <c r="S12" s="412"/>
      <c r="T12" s="412"/>
      <c r="U12" s="412"/>
      <c r="V12" s="413"/>
    </row>
    <row r="13" spans="1:22" ht="25" customHeight="1" x14ac:dyDescent="0.5">
      <c r="B13" s="465" t="s">
        <v>881</v>
      </c>
      <c r="C13" s="466">
        <v>1297.010149836</v>
      </c>
      <c r="D13" s="466">
        <v>1435.299943663</v>
      </c>
      <c r="E13" s="467">
        <v>138.28979382700004</v>
      </c>
      <c r="F13" s="460"/>
      <c r="G13" s="460"/>
      <c r="H13" s="460"/>
      <c r="I13" s="460"/>
      <c r="J13" s="461"/>
      <c r="K13" s="404"/>
      <c r="L13" s="404"/>
      <c r="M13" s="404"/>
      <c r="N13" s="404"/>
      <c r="O13" s="404"/>
      <c r="P13" s="404"/>
      <c r="Q13" s="404"/>
      <c r="R13" s="412"/>
      <c r="S13" s="412"/>
      <c r="T13" s="412"/>
      <c r="U13" s="412"/>
      <c r="V13" s="413"/>
    </row>
    <row r="14" spans="1:22" ht="25" customHeight="1" x14ac:dyDescent="0.5">
      <c r="B14" s="468" t="s">
        <v>882</v>
      </c>
      <c r="C14" s="466">
        <v>100.664455875</v>
      </c>
      <c r="D14" s="466">
        <v>-89.644507289000003</v>
      </c>
      <c r="E14" s="467">
        <v>-190.30896316400001</v>
      </c>
      <c r="F14" s="460"/>
      <c r="G14" s="460"/>
      <c r="H14" s="460"/>
      <c r="I14" s="460"/>
      <c r="J14" s="461"/>
      <c r="K14" s="404"/>
      <c r="L14" s="404"/>
      <c r="M14" s="404"/>
      <c r="N14" s="404"/>
      <c r="O14" s="404"/>
      <c r="P14" s="404"/>
      <c r="Q14" s="404"/>
      <c r="R14" s="412"/>
      <c r="S14" s="412"/>
      <c r="T14" s="412"/>
      <c r="U14" s="412"/>
      <c r="V14" s="413"/>
    </row>
    <row r="15" spans="1:22" ht="25" customHeight="1" x14ac:dyDescent="0.5">
      <c r="B15" s="469" t="s">
        <v>883</v>
      </c>
      <c r="C15" s="470">
        <v>70.586682861</v>
      </c>
      <c r="D15" s="470">
        <v>-46.800179008000001</v>
      </c>
      <c r="E15" s="471">
        <v>-117.386861869</v>
      </c>
      <c r="F15" s="460"/>
      <c r="G15" s="460"/>
      <c r="H15" s="460"/>
      <c r="I15" s="460"/>
      <c r="J15" s="461"/>
      <c r="K15" s="412"/>
      <c r="L15" s="404"/>
      <c r="M15" s="404"/>
      <c r="N15" s="404"/>
      <c r="O15" s="404"/>
      <c r="P15" s="404"/>
      <c r="Q15" s="404"/>
      <c r="R15" s="412"/>
      <c r="S15" s="412"/>
      <c r="T15" s="412"/>
      <c r="U15" s="412"/>
      <c r="V15" s="413"/>
    </row>
    <row r="16" spans="1:22" ht="25" customHeight="1" x14ac:dyDescent="0.5">
      <c r="B16" s="472" t="s">
        <v>884</v>
      </c>
      <c r="C16" s="473">
        <v>18.936488129000001</v>
      </c>
      <c r="D16" s="473">
        <v>-58.431102750999997</v>
      </c>
      <c r="E16" s="474">
        <v>-77.367590879999995</v>
      </c>
      <c r="F16" s="460"/>
      <c r="G16" s="460"/>
      <c r="H16" s="460"/>
      <c r="I16" s="460"/>
      <c r="J16" s="461"/>
      <c r="K16" s="412"/>
      <c r="L16" s="412"/>
      <c r="M16" s="404"/>
      <c r="N16" s="404"/>
      <c r="O16" s="404"/>
      <c r="P16" s="404"/>
      <c r="Q16" s="404"/>
      <c r="R16" s="412"/>
      <c r="S16" s="412"/>
      <c r="T16" s="412"/>
      <c r="U16" s="412"/>
      <c r="V16" s="413"/>
    </row>
    <row r="17" spans="1:22" ht="25" customHeight="1" x14ac:dyDescent="0.5">
      <c r="B17" s="468" t="s">
        <v>885</v>
      </c>
      <c r="C17" s="466">
        <v>2451.4638531989999</v>
      </c>
      <c r="D17" s="466">
        <v>2669.3918686930001</v>
      </c>
      <c r="E17" s="467">
        <v>217.92801549400019</v>
      </c>
      <c r="F17" s="460"/>
      <c r="G17" s="460"/>
      <c r="H17" s="460"/>
      <c r="I17" s="460"/>
      <c r="J17" s="461"/>
      <c r="K17" s="412"/>
      <c r="L17" s="412"/>
      <c r="M17" s="412"/>
      <c r="N17" s="404"/>
      <c r="O17" s="404"/>
      <c r="P17" s="404"/>
      <c r="Q17" s="404"/>
      <c r="R17" s="412"/>
      <c r="S17" s="412"/>
      <c r="T17" s="412"/>
      <c r="U17" s="412"/>
      <c r="V17" s="413"/>
    </row>
    <row r="18" spans="1:22" ht="25" customHeight="1" x14ac:dyDescent="0.5">
      <c r="B18" s="468" t="s">
        <v>886</v>
      </c>
      <c r="C18" s="466">
        <v>206.82164026999999</v>
      </c>
      <c r="D18" s="466">
        <v>552.73166140000001</v>
      </c>
      <c r="E18" s="467">
        <v>345.91002113000002</v>
      </c>
      <c r="F18" s="460"/>
      <c r="G18" s="460"/>
      <c r="H18" s="460"/>
      <c r="I18" s="460"/>
      <c r="J18" s="461"/>
      <c r="K18" s="412"/>
      <c r="L18" s="412"/>
      <c r="M18" s="412"/>
      <c r="N18" s="415"/>
      <c r="O18" s="404"/>
      <c r="P18" s="404"/>
      <c r="Q18" s="404"/>
      <c r="R18" s="415"/>
      <c r="S18" s="415"/>
      <c r="T18" s="412"/>
      <c r="U18" s="412"/>
      <c r="V18" s="413"/>
    </row>
    <row r="19" spans="1:22" ht="25" customHeight="1" x14ac:dyDescent="0.5">
      <c r="B19" s="475" t="s">
        <v>887</v>
      </c>
      <c r="C19" s="476">
        <v>1095.8821991059999</v>
      </c>
      <c r="D19" s="476">
        <v>1101.8145751269999</v>
      </c>
      <c r="E19" s="477">
        <v>5.9323760209999818</v>
      </c>
      <c r="F19" s="460"/>
      <c r="G19" s="460"/>
      <c r="H19" s="460"/>
      <c r="I19" s="460"/>
      <c r="J19" s="461"/>
      <c r="K19" s="412"/>
      <c r="L19" s="412"/>
      <c r="M19" s="412"/>
      <c r="N19" s="416"/>
      <c r="O19" s="412"/>
      <c r="P19" s="404"/>
      <c r="Q19" s="404"/>
      <c r="R19" s="412"/>
      <c r="S19" s="412"/>
      <c r="T19" s="412"/>
      <c r="U19" s="412"/>
      <c r="V19" s="413"/>
    </row>
    <row r="20" spans="1:22" ht="25" customHeight="1" thickBot="1" x14ac:dyDescent="0.55000000000000004">
      <c r="B20" s="478" t="s">
        <v>888</v>
      </c>
      <c r="C20" s="479">
        <v>5151.8422982849997</v>
      </c>
      <c r="D20" s="479">
        <v>5669.5935415920003</v>
      </c>
      <c r="E20" s="480">
        <v>517.75124330700055</v>
      </c>
      <c r="F20" s="460"/>
      <c r="G20" s="460"/>
      <c r="H20" s="460"/>
      <c r="I20" s="460"/>
      <c r="J20" s="461"/>
      <c r="K20" s="412"/>
      <c r="L20" s="412"/>
      <c r="M20" s="412"/>
      <c r="N20" s="416"/>
      <c r="O20" s="412"/>
      <c r="P20" s="412"/>
      <c r="Q20" s="412"/>
      <c r="R20" s="412"/>
      <c r="S20" s="412"/>
      <c r="T20" s="412"/>
      <c r="U20" s="412"/>
      <c r="V20" s="413"/>
    </row>
    <row r="21" spans="1:22" ht="25" customHeight="1" x14ac:dyDescent="0.5">
      <c r="B21" s="481"/>
      <c r="C21" s="482"/>
      <c r="D21" s="482"/>
      <c r="E21" s="482"/>
      <c r="F21" s="460"/>
      <c r="G21" s="460"/>
      <c r="H21" s="460"/>
      <c r="I21" s="460"/>
      <c r="J21" s="461"/>
      <c r="K21" s="412"/>
      <c r="L21" s="412"/>
      <c r="M21" s="412"/>
      <c r="N21" s="416"/>
      <c r="O21" s="412"/>
      <c r="P21" s="412"/>
      <c r="Q21" s="412"/>
      <c r="R21" s="412"/>
      <c r="S21" s="412"/>
      <c r="T21" s="412"/>
      <c r="U21" s="412"/>
      <c r="V21" s="413"/>
    </row>
    <row r="22" spans="1:22" ht="25" customHeight="1" thickBot="1" x14ac:dyDescent="0.4">
      <c r="C22" s="452"/>
      <c r="D22" s="460"/>
      <c r="E22" s="460"/>
      <c r="F22" s="460"/>
      <c r="G22" s="460"/>
      <c r="H22" s="460"/>
      <c r="I22" s="460"/>
      <c r="J22" s="461"/>
      <c r="K22" s="412"/>
      <c r="L22" s="412"/>
      <c r="M22" s="412"/>
      <c r="N22" s="416"/>
      <c r="O22" s="412"/>
      <c r="P22" s="412"/>
      <c r="Q22" s="412"/>
      <c r="R22" s="412"/>
      <c r="S22" s="412"/>
      <c r="T22" s="412"/>
      <c r="U22" s="412"/>
      <c r="V22" s="413"/>
    </row>
    <row r="23" spans="1:22" ht="25" customHeight="1" x14ac:dyDescent="0.35">
      <c r="B23" s="1294" t="s">
        <v>889</v>
      </c>
      <c r="C23" s="1302">
        <v>44196</v>
      </c>
      <c r="D23" s="1302">
        <v>44561</v>
      </c>
      <c r="E23" s="1300" t="s">
        <v>890</v>
      </c>
      <c r="F23" s="460"/>
      <c r="G23" s="460"/>
      <c r="H23" s="460"/>
      <c r="I23" s="460"/>
      <c r="J23" s="461"/>
      <c r="K23" s="404"/>
      <c r="L23" s="404"/>
      <c r="M23" s="404"/>
      <c r="N23" s="404"/>
      <c r="O23" s="404"/>
      <c r="P23" s="404"/>
      <c r="Q23" s="404"/>
      <c r="R23" s="412"/>
      <c r="S23" s="412"/>
      <c r="T23" s="412"/>
      <c r="U23" s="412"/>
      <c r="V23" s="413"/>
    </row>
    <row r="24" spans="1:22" ht="25" customHeight="1" thickBot="1" x14ac:dyDescent="0.4">
      <c r="B24" s="1295"/>
      <c r="C24" s="1303"/>
      <c r="D24" s="1303"/>
      <c r="E24" s="1301"/>
      <c r="F24" s="460"/>
      <c r="G24" s="460"/>
      <c r="H24" s="460"/>
      <c r="I24" s="460"/>
      <c r="J24" s="461"/>
      <c r="K24" s="404"/>
      <c r="L24" s="404"/>
      <c r="M24" s="404"/>
      <c r="N24" s="404"/>
      <c r="O24" s="404"/>
      <c r="P24" s="404"/>
      <c r="Q24" s="404"/>
      <c r="R24" s="412"/>
      <c r="S24" s="412"/>
      <c r="T24" s="412"/>
      <c r="U24" s="412"/>
      <c r="V24" s="413"/>
    </row>
    <row r="25" spans="1:22" ht="25" customHeight="1" thickTop="1" x14ac:dyDescent="0.5">
      <c r="B25" s="457" t="s">
        <v>891</v>
      </c>
      <c r="C25" s="458">
        <v>8015.9441674230002</v>
      </c>
      <c r="D25" s="458">
        <v>10602.204074709</v>
      </c>
      <c r="E25" s="459">
        <v>2586.2599072859994</v>
      </c>
      <c r="F25" s="460"/>
      <c r="G25" s="460"/>
      <c r="H25" s="460"/>
      <c r="I25" s="460"/>
      <c r="J25" s="461"/>
      <c r="K25" s="412"/>
      <c r="L25" s="404"/>
      <c r="M25" s="404"/>
      <c r="N25" s="404"/>
      <c r="O25" s="404"/>
      <c r="P25" s="404"/>
      <c r="Q25" s="404"/>
      <c r="R25" s="412"/>
      <c r="S25" s="412"/>
      <c r="T25" s="412"/>
      <c r="U25" s="412"/>
      <c r="V25" s="413"/>
    </row>
    <row r="26" spans="1:22" ht="25" customHeight="1" x14ac:dyDescent="0.5">
      <c r="B26" s="462" t="s">
        <v>892</v>
      </c>
      <c r="C26" s="463">
        <v>4069.9278355500001</v>
      </c>
      <c r="D26" s="463">
        <v>2834.0654792089999</v>
      </c>
      <c r="E26" s="464">
        <v>-1235.8623563410001</v>
      </c>
      <c r="F26" s="460"/>
      <c r="G26" s="460"/>
      <c r="H26" s="460"/>
      <c r="I26" s="460"/>
      <c r="J26" s="461"/>
      <c r="K26" s="412"/>
      <c r="L26" s="412"/>
      <c r="M26" s="404"/>
      <c r="N26" s="404"/>
      <c r="O26" s="404"/>
      <c r="P26" s="404"/>
      <c r="Q26" s="404"/>
      <c r="R26" s="412"/>
      <c r="S26" s="412"/>
      <c r="T26" s="412"/>
      <c r="U26" s="412"/>
      <c r="V26" s="413"/>
    </row>
    <row r="27" spans="1:22" ht="25" customHeight="1" x14ac:dyDescent="0.5">
      <c r="B27" s="465" t="s">
        <v>893</v>
      </c>
      <c r="C27" s="466">
        <v>1297.010149836</v>
      </c>
      <c r="D27" s="466">
        <v>1435.299943663</v>
      </c>
      <c r="E27" s="467">
        <v>138.28979382700004</v>
      </c>
      <c r="F27" s="450"/>
      <c r="G27" s="450"/>
      <c r="H27" s="450"/>
      <c r="I27" s="450"/>
      <c r="J27" s="450"/>
      <c r="K27" s="412"/>
      <c r="L27" s="412"/>
      <c r="M27" s="412"/>
      <c r="N27" s="404"/>
      <c r="O27" s="404"/>
      <c r="P27" s="404"/>
      <c r="Q27" s="404"/>
      <c r="R27" s="412"/>
      <c r="S27" s="412"/>
      <c r="T27" s="412"/>
      <c r="U27" s="412"/>
      <c r="V27" s="413"/>
    </row>
    <row r="28" spans="1:22" ht="25" customHeight="1" x14ac:dyDescent="0.5">
      <c r="A28" s="388"/>
      <c r="B28" s="468" t="s">
        <v>894</v>
      </c>
      <c r="C28" s="466">
        <v>100.664455875</v>
      </c>
      <c r="D28" s="466">
        <v>-89.644507289000003</v>
      </c>
      <c r="E28" s="467">
        <v>-190.30896316400001</v>
      </c>
      <c r="F28" s="450"/>
      <c r="G28" s="450"/>
      <c r="H28" s="450"/>
      <c r="I28" s="450"/>
      <c r="J28" s="450"/>
      <c r="K28" s="412"/>
      <c r="L28" s="412"/>
      <c r="M28" s="412"/>
      <c r="N28" s="415"/>
      <c r="O28" s="404"/>
      <c r="P28" s="404"/>
      <c r="Q28" s="404"/>
      <c r="R28" s="415"/>
      <c r="S28" s="412"/>
      <c r="T28" s="415"/>
      <c r="U28" s="412"/>
      <c r="V28" s="413"/>
    </row>
    <row r="29" spans="1:22" ht="25" customHeight="1" x14ac:dyDescent="0.5">
      <c r="B29" s="469" t="s">
        <v>895</v>
      </c>
      <c r="C29" s="470">
        <v>70.586682861</v>
      </c>
      <c r="D29" s="470">
        <v>-46.800179008000001</v>
      </c>
      <c r="E29" s="471">
        <v>-117.386861869</v>
      </c>
      <c r="F29" s="460"/>
      <c r="G29" s="460"/>
      <c r="H29" s="460"/>
      <c r="I29" s="460"/>
      <c r="J29" s="461"/>
      <c r="K29" s="412"/>
      <c r="L29" s="412"/>
      <c r="M29" s="412"/>
      <c r="N29" s="416"/>
      <c r="O29" s="412"/>
      <c r="P29" s="404"/>
      <c r="Q29" s="404"/>
      <c r="R29" s="412"/>
      <c r="S29" s="412"/>
      <c r="T29" s="412"/>
      <c r="U29" s="412"/>
      <c r="V29" s="413"/>
    </row>
    <row r="30" spans="1:22" ht="25" customHeight="1" x14ac:dyDescent="0.5">
      <c r="B30" s="472" t="s">
        <v>896</v>
      </c>
      <c r="C30" s="473">
        <v>18.936488129000001</v>
      </c>
      <c r="D30" s="473">
        <v>-58.431102750999997</v>
      </c>
      <c r="E30" s="474">
        <v>-77.367590879999995</v>
      </c>
      <c r="F30" s="460"/>
      <c r="G30" s="460"/>
      <c r="H30" s="460"/>
      <c r="I30" s="460"/>
      <c r="J30" s="461"/>
      <c r="K30" s="412"/>
      <c r="L30" s="412"/>
      <c r="M30" s="412"/>
      <c r="N30" s="416"/>
      <c r="O30" s="412"/>
      <c r="P30" s="404"/>
      <c r="Q30" s="404"/>
      <c r="R30" s="412"/>
      <c r="S30" s="412"/>
      <c r="T30" s="412"/>
      <c r="U30" s="412"/>
      <c r="V30" s="413"/>
    </row>
    <row r="31" spans="1:22" ht="25" customHeight="1" x14ac:dyDescent="0.5">
      <c r="B31" s="468" t="s">
        <v>897</v>
      </c>
      <c r="C31" s="466">
        <v>2451.4638531989999</v>
      </c>
      <c r="D31" s="466">
        <v>2669.3918686930001</v>
      </c>
      <c r="E31" s="467">
        <v>217.92801549400019</v>
      </c>
      <c r="F31" s="460"/>
      <c r="G31" s="460"/>
      <c r="H31" s="460"/>
      <c r="I31" s="460"/>
      <c r="J31" s="461"/>
      <c r="K31" s="412"/>
      <c r="L31" s="412"/>
      <c r="M31" s="412"/>
      <c r="N31" s="416"/>
      <c r="O31" s="412"/>
      <c r="P31" s="404"/>
      <c r="Q31" s="404"/>
      <c r="R31" s="412"/>
      <c r="S31" s="412"/>
      <c r="T31" s="412"/>
      <c r="U31" s="412"/>
      <c r="V31" s="413"/>
    </row>
    <row r="32" spans="1:22" ht="25" customHeight="1" x14ac:dyDescent="0.5">
      <c r="B32" s="468" t="s">
        <v>898</v>
      </c>
      <c r="C32" s="466">
        <v>206.82164026999999</v>
      </c>
      <c r="D32" s="466">
        <v>552.73166140000001</v>
      </c>
      <c r="E32" s="467">
        <v>345.91002113000002</v>
      </c>
      <c r="F32" s="460"/>
      <c r="G32" s="460"/>
      <c r="H32" s="460"/>
      <c r="I32" s="460"/>
      <c r="J32" s="461"/>
      <c r="K32" s="404"/>
      <c r="L32" s="404"/>
      <c r="M32" s="404"/>
      <c r="N32" s="404"/>
      <c r="O32" s="404"/>
      <c r="P32" s="404"/>
      <c r="Q32" s="404"/>
      <c r="R32" s="412"/>
      <c r="S32" s="412"/>
      <c r="T32" s="412"/>
      <c r="U32" s="412"/>
      <c r="V32" s="413"/>
    </row>
    <row r="33" spans="2:22" ht="25" customHeight="1" x14ac:dyDescent="0.5">
      <c r="B33" s="475" t="s">
        <v>899</v>
      </c>
      <c r="C33" s="476">
        <v>1095.8821991059999</v>
      </c>
      <c r="D33" s="476">
        <v>1101.8145751269999</v>
      </c>
      <c r="E33" s="477">
        <v>5.9323760209999818</v>
      </c>
      <c r="F33" s="460"/>
      <c r="G33" s="460"/>
      <c r="H33" s="460"/>
      <c r="I33" s="460"/>
      <c r="J33" s="461"/>
      <c r="K33" s="404"/>
      <c r="L33" s="404"/>
      <c r="M33" s="404"/>
      <c r="N33" s="404"/>
      <c r="O33" s="404"/>
      <c r="P33" s="404"/>
      <c r="Q33" s="404"/>
      <c r="R33" s="412"/>
      <c r="S33" s="412"/>
      <c r="T33" s="412"/>
      <c r="U33" s="412"/>
      <c r="V33" s="413"/>
    </row>
    <row r="34" spans="2:22" ht="25" customHeight="1" thickBot="1" x14ac:dyDescent="0.55000000000000004">
      <c r="B34" s="478" t="s">
        <v>900</v>
      </c>
      <c r="C34" s="479">
        <v>5151.8422982849997</v>
      </c>
      <c r="D34" s="479">
        <v>5669.5935415920003</v>
      </c>
      <c r="E34" s="480">
        <v>517.75124330700055</v>
      </c>
      <c r="F34" s="460"/>
      <c r="G34" s="460"/>
      <c r="H34" s="460"/>
      <c r="I34" s="460"/>
      <c r="J34" s="461"/>
      <c r="K34" s="412"/>
      <c r="L34" s="404"/>
      <c r="M34" s="404"/>
      <c r="N34" s="404"/>
      <c r="O34" s="404"/>
      <c r="P34" s="404"/>
      <c r="Q34" s="404"/>
      <c r="R34" s="412"/>
      <c r="S34" s="412"/>
      <c r="T34" s="412"/>
      <c r="U34" s="412"/>
      <c r="V34" s="413"/>
    </row>
    <row r="35" spans="2:22" ht="25" customHeight="1" x14ac:dyDescent="0.35">
      <c r="C35" s="410"/>
      <c r="D35" s="460"/>
      <c r="E35" s="460"/>
      <c r="F35" s="460"/>
      <c r="G35" s="460"/>
      <c r="H35" s="460"/>
      <c r="I35" s="460"/>
      <c r="J35" s="461"/>
      <c r="K35" s="412"/>
      <c r="L35" s="412"/>
      <c r="M35" s="404"/>
      <c r="N35" s="404"/>
      <c r="O35" s="404"/>
      <c r="P35" s="404"/>
      <c r="Q35" s="404"/>
      <c r="R35" s="412"/>
      <c r="S35" s="412"/>
      <c r="T35" s="412"/>
      <c r="U35" s="412"/>
      <c r="V35" s="413"/>
    </row>
    <row r="36" spans="2:22" ht="25" customHeight="1" x14ac:dyDescent="0.35">
      <c r="C36" s="456"/>
      <c r="D36" s="460"/>
      <c r="E36" s="460"/>
      <c r="F36" s="460"/>
      <c r="G36" s="460"/>
      <c r="H36" s="460"/>
      <c r="I36" s="460"/>
      <c r="J36" s="461"/>
      <c r="K36" s="412"/>
      <c r="L36" s="412"/>
      <c r="M36" s="412"/>
      <c r="N36" s="404"/>
      <c r="O36" s="404"/>
      <c r="P36" s="404"/>
      <c r="Q36" s="404"/>
      <c r="R36" s="412"/>
      <c r="S36" s="412"/>
      <c r="T36" s="412"/>
      <c r="U36" s="412"/>
      <c r="V36" s="413"/>
    </row>
    <row r="37" spans="2:22" ht="25" customHeight="1" x14ac:dyDescent="0.35">
      <c r="C37" s="450"/>
      <c r="D37" s="460"/>
      <c r="E37" s="460"/>
      <c r="F37" s="460"/>
      <c r="G37" s="460"/>
      <c r="H37" s="460"/>
      <c r="I37" s="460"/>
      <c r="J37" s="461"/>
      <c r="K37" s="412"/>
      <c r="L37" s="412"/>
      <c r="M37" s="412"/>
      <c r="N37" s="415"/>
      <c r="O37" s="404"/>
      <c r="P37" s="404"/>
      <c r="Q37" s="404"/>
      <c r="R37" s="412"/>
      <c r="S37" s="412"/>
      <c r="T37" s="412"/>
      <c r="U37" s="415"/>
      <c r="V37" s="413"/>
    </row>
    <row r="38" spans="2:22" ht="25" customHeight="1" x14ac:dyDescent="0.35">
      <c r="C38" s="456"/>
      <c r="D38" s="460"/>
      <c r="E38" s="460"/>
      <c r="F38" s="460"/>
      <c r="G38" s="460"/>
      <c r="H38" s="460"/>
      <c r="I38" s="460"/>
      <c r="J38" s="461"/>
      <c r="K38" s="412"/>
      <c r="L38" s="412"/>
      <c r="M38" s="412"/>
      <c r="N38" s="416"/>
      <c r="O38" s="412"/>
      <c r="P38" s="404"/>
      <c r="Q38" s="404"/>
      <c r="R38" s="412"/>
      <c r="S38" s="412"/>
      <c r="T38" s="412"/>
      <c r="U38" s="412"/>
      <c r="V38" s="413"/>
    </row>
    <row r="39" spans="2:22" ht="25" customHeight="1" x14ac:dyDescent="0.35">
      <c r="C39" s="456"/>
      <c r="D39" s="460"/>
      <c r="E39" s="460"/>
      <c r="F39" s="460"/>
      <c r="G39" s="460"/>
      <c r="H39" s="460"/>
      <c r="I39" s="460"/>
      <c r="J39" s="461"/>
      <c r="K39" s="412"/>
      <c r="L39" s="412"/>
      <c r="M39" s="412"/>
      <c r="N39" s="416"/>
      <c r="O39" s="412"/>
      <c r="P39" s="404"/>
      <c r="Q39" s="404"/>
      <c r="R39" s="412"/>
      <c r="S39" s="412"/>
      <c r="T39" s="412"/>
      <c r="U39" s="412"/>
      <c r="V39" s="413"/>
    </row>
    <row r="40" spans="2:22" ht="25" customHeight="1" x14ac:dyDescent="0.35">
      <c r="C40" s="456"/>
      <c r="D40" s="460"/>
      <c r="E40" s="460"/>
      <c r="F40" s="460"/>
      <c r="G40" s="460"/>
      <c r="H40" s="460"/>
      <c r="I40" s="460"/>
      <c r="J40" s="461"/>
      <c r="K40" s="404"/>
      <c r="L40" s="404"/>
      <c r="M40" s="404"/>
      <c r="N40" s="404"/>
      <c r="O40" s="404"/>
      <c r="P40" s="404"/>
      <c r="Q40" s="404"/>
      <c r="R40" s="404"/>
      <c r="S40" s="404"/>
      <c r="T40" s="404"/>
      <c r="U40" s="404"/>
      <c r="V40" s="404"/>
    </row>
    <row r="41" spans="2:22" ht="25" customHeight="1" x14ac:dyDescent="0.35">
      <c r="K41" s="404"/>
      <c r="L41" s="404"/>
      <c r="M41" s="404"/>
      <c r="N41" s="404"/>
      <c r="O41" s="404"/>
      <c r="P41" s="404"/>
      <c r="Q41" s="404"/>
      <c r="R41" s="404"/>
      <c r="S41" s="404"/>
      <c r="T41" s="404"/>
      <c r="U41" s="404"/>
      <c r="V41" s="404"/>
    </row>
    <row r="42" spans="2:22" ht="25" customHeight="1" x14ac:dyDescent="0.35">
      <c r="K42" s="404"/>
      <c r="L42" s="404"/>
      <c r="M42" s="404"/>
      <c r="N42" s="404"/>
      <c r="O42" s="404"/>
      <c r="P42" s="404"/>
      <c r="Q42" s="404"/>
      <c r="R42" s="404"/>
      <c r="S42" s="404"/>
      <c r="T42" s="404"/>
      <c r="U42" s="404"/>
      <c r="V42" s="404"/>
    </row>
    <row r="51" spans="2:10" x14ac:dyDescent="0.35">
      <c r="B51" s="392"/>
    </row>
    <row r="52" spans="2:10" x14ac:dyDescent="0.35">
      <c r="C52" s="410"/>
      <c r="D52" s="450"/>
      <c r="E52" s="450"/>
      <c r="F52" s="450"/>
      <c r="G52" s="450"/>
      <c r="H52" s="450"/>
      <c r="I52" s="450"/>
      <c r="J52" s="450"/>
    </row>
    <row r="53" spans="2:10" x14ac:dyDescent="0.35">
      <c r="C53" s="414"/>
    </row>
    <row r="54" spans="2:10" x14ac:dyDescent="0.35">
      <c r="C54" s="414"/>
    </row>
    <row r="55" spans="2:10" x14ac:dyDescent="0.35">
      <c r="C55" s="414"/>
    </row>
    <row r="56" spans="2:10" x14ac:dyDescent="0.35">
      <c r="C56" s="414"/>
    </row>
    <row r="57" spans="2:10" x14ac:dyDescent="0.35">
      <c r="C57" s="414"/>
    </row>
    <row r="58" spans="2:10" x14ac:dyDescent="0.35">
      <c r="C58" s="414"/>
    </row>
    <row r="59" spans="2:10" x14ac:dyDescent="0.35">
      <c r="C59" s="414"/>
    </row>
    <row r="60" spans="2:10" x14ac:dyDescent="0.35">
      <c r="C60" s="414"/>
    </row>
    <row r="61" spans="2:10" x14ac:dyDescent="0.35">
      <c r="C61" s="414"/>
    </row>
    <row r="62" spans="2:10" x14ac:dyDescent="0.35">
      <c r="C62" s="414"/>
    </row>
    <row r="63" spans="2:10" x14ac:dyDescent="0.35">
      <c r="C63" s="414"/>
    </row>
    <row r="64" spans="2:10" x14ac:dyDescent="0.35">
      <c r="C64" s="414"/>
    </row>
    <row r="65" spans="3:3" x14ac:dyDescent="0.35">
      <c r="C65" s="414"/>
    </row>
    <row r="66" spans="3:3" x14ac:dyDescent="0.35">
      <c r="C66" s="414"/>
    </row>
    <row r="67" spans="3:3" x14ac:dyDescent="0.35">
      <c r="C67" s="414"/>
    </row>
    <row r="68" spans="3:3" x14ac:dyDescent="0.35">
      <c r="C68" s="414"/>
    </row>
    <row r="69" spans="3:3" x14ac:dyDescent="0.35">
      <c r="C69" s="414"/>
    </row>
    <row r="70" spans="3:3" x14ac:dyDescent="0.35">
      <c r="C70" s="414"/>
    </row>
    <row r="71" spans="3:3" x14ac:dyDescent="0.35">
      <c r="C71" s="414"/>
    </row>
    <row r="72" spans="3:3" x14ac:dyDescent="0.35">
      <c r="C72" s="414"/>
    </row>
    <row r="73" spans="3:3" x14ac:dyDescent="0.35">
      <c r="C73" s="414"/>
    </row>
    <row r="74" spans="3:3" x14ac:dyDescent="0.35">
      <c r="C74" s="414"/>
    </row>
    <row r="75" spans="3:3" x14ac:dyDescent="0.35">
      <c r="C75" s="414"/>
    </row>
    <row r="76" spans="3:3" x14ac:dyDescent="0.35">
      <c r="C76" s="414"/>
    </row>
    <row r="77" spans="3:3" x14ac:dyDescent="0.35">
      <c r="C77" s="414"/>
    </row>
    <row r="78" spans="3:3" x14ac:dyDescent="0.35">
      <c r="C78" s="414"/>
    </row>
    <row r="79" spans="3:3" x14ac:dyDescent="0.35">
      <c r="C79" s="414"/>
    </row>
    <row r="80" spans="3:3" x14ac:dyDescent="0.35">
      <c r="C80" s="414"/>
    </row>
    <row r="81" spans="3:3" x14ac:dyDescent="0.35">
      <c r="C81" s="414"/>
    </row>
    <row r="82" spans="3:3" x14ac:dyDescent="0.35">
      <c r="C82" s="414"/>
    </row>
    <row r="83" spans="3:3" x14ac:dyDescent="0.35">
      <c r="C83" s="414"/>
    </row>
    <row r="84" spans="3:3" x14ac:dyDescent="0.35">
      <c r="C84" s="414"/>
    </row>
    <row r="85" spans="3:3" x14ac:dyDescent="0.35">
      <c r="C85" s="414"/>
    </row>
    <row r="86" spans="3:3" x14ac:dyDescent="0.35">
      <c r="C86" s="414"/>
    </row>
    <row r="87" spans="3:3" x14ac:dyDescent="0.35">
      <c r="C87" s="414"/>
    </row>
    <row r="88" spans="3:3" x14ac:dyDescent="0.35">
      <c r="C88" s="414"/>
    </row>
    <row r="89" spans="3:3" x14ac:dyDescent="0.35">
      <c r="C89" s="414"/>
    </row>
    <row r="90" spans="3:3" x14ac:dyDescent="0.35">
      <c r="C90" s="414"/>
    </row>
    <row r="91" spans="3:3" x14ac:dyDescent="0.35">
      <c r="C91" s="414"/>
    </row>
    <row r="92" spans="3:3" x14ac:dyDescent="0.35">
      <c r="C92" s="414"/>
    </row>
    <row r="93" spans="3:3" x14ac:dyDescent="0.35">
      <c r="C93" s="414"/>
    </row>
    <row r="94" spans="3:3" x14ac:dyDescent="0.35">
      <c r="C94" s="414"/>
    </row>
    <row r="95" spans="3:3" x14ac:dyDescent="0.35">
      <c r="C95" s="414"/>
    </row>
    <row r="96" spans="3:3" x14ac:dyDescent="0.35">
      <c r="C96" s="414"/>
    </row>
    <row r="97" spans="3:3" x14ac:dyDescent="0.35">
      <c r="C97" s="414"/>
    </row>
    <row r="98" spans="3:3" x14ac:dyDescent="0.35">
      <c r="C98" s="414"/>
    </row>
    <row r="99" spans="3:3" x14ac:dyDescent="0.35">
      <c r="C99" s="414"/>
    </row>
    <row r="100" spans="3:3" x14ac:dyDescent="0.35">
      <c r="C100" s="414"/>
    </row>
    <row r="101" spans="3:3" x14ac:dyDescent="0.35">
      <c r="C101" s="414"/>
    </row>
    <row r="102" spans="3:3" x14ac:dyDescent="0.35">
      <c r="C102" s="414"/>
    </row>
    <row r="103" spans="3:3" x14ac:dyDescent="0.35">
      <c r="C103" s="414"/>
    </row>
    <row r="104" spans="3:3" x14ac:dyDescent="0.35">
      <c r="C104" s="414"/>
    </row>
    <row r="105" spans="3:3" x14ac:dyDescent="0.35">
      <c r="C105" s="414"/>
    </row>
    <row r="106" spans="3:3" x14ac:dyDescent="0.35">
      <c r="C106" s="414"/>
    </row>
    <row r="107" spans="3:3" x14ac:dyDescent="0.35">
      <c r="C107" s="414"/>
    </row>
    <row r="108" spans="3:3" x14ac:dyDescent="0.35">
      <c r="C108" s="414"/>
    </row>
    <row r="109" spans="3:3" x14ac:dyDescent="0.35">
      <c r="C109" s="414"/>
    </row>
    <row r="110" spans="3:3" x14ac:dyDescent="0.35">
      <c r="C110" s="414"/>
    </row>
    <row r="111" spans="3:3" x14ac:dyDescent="0.35">
      <c r="C111" s="414"/>
    </row>
    <row r="112" spans="3:3" x14ac:dyDescent="0.35">
      <c r="C112" s="414"/>
    </row>
    <row r="113" spans="3:3" x14ac:dyDescent="0.35">
      <c r="C113" s="414"/>
    </row>
    <row r="114" spans="3:3" x14ac:dyDescent="0.35">
      <c r="C114" s="414"/>
    </row>
    <row r="115" spans="3:3" x14ac:dyDescent="0.35">
      <c r="C115" s="414"/>
    </row>
    <row r="116" spans="3:3" x14ac:dyDescent="0.35">
      <c r="C116" s="414"/>
    </row>
    <row r="117" spans="3:3" x14ac:dyDescent="0.35">
      <c r="C117" s="414"/>
    </row>
    <row r="118" spans="3:3" x14ac:dyDescent="0.35">
      <c r="C118" s="414"/>
    </row>
    <row r="119" spans="3:3" x14ac:dyDescent="0.35">
      <c r="C119" s="414"/>
    </row>
    <row r="120" spans="3:3" x14ac:dyDescent="0.35">
      <c r="C120" s="414"/>
    </row>
    <row r="121" spans="3:3" x14ac:dyDescent="0.35">
      <c r="C121" s="414"/>
    </row>
    <row r="122" spans="3:3" x14ac:dyDescent="0.35">
      <c r="C122" s="414"/>
    </row>
    <row r="123" spans="3:3" x14ac:dyDescent="0.35">
      <c r="C123" s="414"/>
    </row>
    <row r="124" spans="3:3" x14ac:dyDescent="0.35">
      <c r="C124" s="414"/>
    </row>
    <row r="125" spans="3:3" x14ac:dyDescent="0.35">
      <c r="C125" s="414"/>
    </row>
    <row r="126" spans="3:3" x14ac:dyDescent="0.35">
      <c r="C126" s="414"/>
    </row>
    <row r="127" spans="3:3" x14ac:dyDescent="0.35">
      <c r="C127" s="414"/>
    </row>
    <row r="128" spans="3:3" x14ac:dyDescent="0.35">
      <c r="C128" s="414"/>
    </row>
    <row r="129" spans="3:3" x14ac:dyDescent="0.35">
      <c r="C129" s="414"/>
    </row>
    <row r="130" spans="3:3" x14ac:dyDescent="0.35">
      <c r="C130" s="414"/>
    </row>
    <row r="131" spans="3:3" x14ac:dyDescent="0.35">
      <c r="C131" s="414"/>
    </row>
    <row r="132" spans="3:3" x14ac:dyDescent="0.35">
      <c r="C132" s="414"/>
    </row>
    <row r="133" spans="3:3" x14ac:dyDescent="0.35">
      <c r="C133" s="414"/>
    </row>
    <row r="134" spans="3:3" x14ac:dyDescent="0.35">
      <c r="C134" s="414"/>
    </row>
    <row r="135" spans="3:3" x14ac:dyDescent="0.35">
      <c r="C135" s="414"/>
    </row>
    <row r="136" spans="3:3" x14ac:dyDescent="0.35">
      <c r="C136" s="414"/>
    </row>
    <row r="137" spans="3:3" x14ac:dyDescent="0.35">
      <c r="C137" s="414"/>
    </row>
    <row r="138" spans="3:3" x14ac:dyDescent="0.35">
      <c r="C138" s="414"/>
    </row>
    <row r="139" spans="3:3" x14ac:dyDescent="0.35">
      <c r="C139" s="414"/>
    </row>
    <row r="140" spans="3:3" x14ac:dyDescent="0.35">
      <c r="C140" s="414"/>
    </row>
    <row r="141" spans="3:3" x14ac:dyDescent="0.35">
      <c r="C141" s="414"/>
    </row>
    <row r="142" spans="3:3" x14ac:dyDescent="0.35">
      <c r="C142" s="414"/>
    </row>
    <row r="143" spans="3:3" x14ac:dyDescent="0.35">
      <c r="C143" s="414"/>
    </row>
    <row r="144" spans="3:3" x14ac:dyDescent="0.35">
      <c r="C144" s="414"/>
    </row>
    <row r="145" spans="3:3" x14ac:dyDescent="0.35">
      <c r="C145" s="414"/>
    </row>
    <row r="146" spans="3:3" x14ac:dyDescent="0.35">
      <c r="C146" s="414"/>
    </row>
    <row r="147" spans="3:3" x14ac:dyDescent="0.35">
      <c r="C147" s="414"/>
    </row>
    <row r="148" spans="3:3" x14ac:dyDescent="0.35">
      <c r="C148" s="414"/>
    </row>
    <row r="149" spans="3:3" x14ac:dyDescent="0.35">
      <c r="C149" s="414"/>
    </row>
    <row r="150" spans="3:3" x14ac:dyDescent="0.35">
      <c r="C150" s="414"/>
    </row>
    <row r="151" spans="3:3" x14ac:dyDescent="0.35">
      <c r="C151" s="414"/>
    </row>
    <row r="152" spans="3:3" x14ac:dyDescent="0.35">
      <c r="C152" s="414"/>
    </row>
    <row r="153" spans="3:3" x14ac:dyDescent="0.35">
      <c r="C153" s="414"/>
    </row>
    <row r="154" spans="3:3" x14ac:dyDescent="0.35">
      <c r="C154" s="414"/>
    </row>
    <row r="155" spans="3:3" x14ac:dyDescent="0.35">
      <c r="C155" s="414"/>
    </row>
    <row r="156" spans="3:3" x14ac:dyDescent="0.35">
      <c r="C156" s="414"/>
    </row>
    <row r="157" spans="3:3" x14ac:dyDescent="0.35">
      <c r="C157" s="414"/>
    </row>
    <row r="158" spans="3:3" x14ac:dyDescent="0.35">
      <c r="C158" s="414"/>
    </row>
    <row r="159" spans="3:3" x14ac:dyDescent="0.35">
      <c r="C159" s="414"/>
    </row>
    <row r="160" spans="3:3" x14ac:dyDescent="0.35">
      <c r="C160" s="414"/>
    </row>
    <row r="161" spans="3:3" x14ac:dyDescent="0.35">
      <c r="C161" s="414"/>
    </row>
    <row r="162" spans="3:3" x14ac:dyDescent="0.35">
      <c r="C162" s="414"/>
    </row>
    <row r="163" spans="3:3" x14ac:dyDescent="0.35">
      <c r="C163" s="414"/>
    </row>
    <row r="164" spans="3:3" x14ac:dyDescent="0.35">
      <c r="C164" s="414"/>
    </row>
    <row r="165" spans="3:3" x14ac:dyDescent="0.35">
      <c r="C165" s="414"/>
    </row>
    <row r="166" spans="3:3" x14ac:dyDescent="0.35">
      <c r="C166" s="414"/>
    </row>
    <row r="167" spans="3:3" x14ac:dyDescent="0.35">
      <c r="C167" s="414"/>
    </row>
    <row r="168" spans="3:3" x14ac:dyDescent="0.35">
      <c r="C168" s="414"/>
    </row>
    <row r="169" spans="3:3" x14ac:dyDescent="0.35">
      <c r="C169" s="414"/>
    </row>
    <row r="170" spans="3:3" x14ac:dyDescent="0.35">
      <c r="C170" s="414"/>
    </row>
    <row r="171" spans="3:3" x14ac:dyDescent="0.35">
      <c r="C171" s="414"/>
    </row>
    <row r="172" spans="3:3" x14ac:dyDescent="0.35">
      <c r="C172" s="414"/>
    </row>
    <row r="173" spans="3:3" x14ac:dyDescent="0.35">
      <c r="C173" s="414"/>
    </row>
    <row r="174" spans="3:3" x14ac:dyDescent="0.35">
      <c r="C174" s="414"/>
    </row>
    <row r="175" spans="3:3" x14ac:dyDescent="0.35">
      <c r="C175" s="414"/>
    </row>
    <row r="176" spans="3:3" x14ac:dyDescent="0.35">
      <c r="C176" s="414"/>
    </row>
    <row r="177" spans="3:3" x14ac:dyDescent="0.35">
      <c r="C177" s="414"/>
    </row>
    <row r="178" spans="3:3" x14ac:dyDescent="0.35">
      <c r="C178" s="414"/>
    </row>
    <row r="179" spans="3:3" x14ac:dyDescent="0.35">
      <c r="C179" s="414"/>
    </row>
    <row r="180" spans="3:3" x14ac:dyDescent="0.35">
      <c r="C180" s="414"/>
    </row>
    <row r="181" spans="3:3" x14ac:dyDescent="0.35">
      <c r="C181" s="414"/>
    </row>
    <row r="182" spans="3:3" x14ac:dyDescent="0.35">
      <c r="C182" s="414"/>
    </row>
    <row r="183" spans="3:3" x14ac:dyDescent="0.35">
      <c r="C183" s="414"/>
    </row>
    <row r="184" spans="3:3" x14ac:dyDescent="0.35">
      <c r="C184" s="414"/>
    </row>
    <row r="185" spans="3:3" x14ac:dyDescent="0.35">
      <c r="C185" s="414"/>
    </row>
    <row r="186" spans="3:3" x14ac:dyDescent="0.35">
      <c r="C186" s="414"/>
    </row>
  </sheetData>
  <mergeCells count="8">
    <mergeCell ref="B9:B10"/>
    <mergeCell ref="C9:C10"/>
    <mergeCell ref="D9:D10"/>
    <mergeCell ref="E9:E10"/>
    <mergeCell ref="B23:B24"/>
    <mergeCell ref="C23:C24"/>
    <mergeCell ref="D23:D24"/>
    <mergeCell ref="E23:E24"/>
  </mergeCells>
  <hyperlinks>
    <hyperlink ref="I1" location="Tartalom_Index!A1" display="Vissza a Tartalomra / Return to the Index" xr:uid="{71CF9760-2AE7-4207-ABF8-B08D4F09EA85}"/>
  </hyperlinks>
  <pageMargins left="0.7" right="0.7" top="0.75" bottom="0.75" header="0.3" footer="0.3"/>
  <pageSetup paperSize="9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4E86F-D364-4749-9C93-B02D6F7875FB}">
  <dimension ref="A1:J701"/>
  <sheetViews>
    <sheetView showGridLines="0" zoomScale="75" zoomScaleNormal="75" workbookViewId="0"/>
  </sheetViews>
  <sheetFormatPr defaultColWidth="9.09765625" defaultRowHeight="15.5" x14ac:dyDescent="0.35"/>
  <cols>
    <col min="1" max="1" width="13.8984375" style="421" customWidth="1"/>
    <col min="2" max="2" width="26.09765625" style="421" customWidth="1"/>
    <col min="3" max="3" width="15.09765625" style="421" customWidth="1"/>
    <col min="4" max="5" width="26.09765625" style="421" customWidth="1"/>
    <col min="6" max="6" width="15.09765625" style="421" customWidth="1"/>
    <col min="7" max="7" width="26.09765625" style="421" customWidth="1"/>
    <col min="8" max="16384" width="9.09765625" style="421"/>
  </cols>
  <sheetData>
    <row r="1" spans="1:8" x14ac:dyDescent="0.35">
      <c r="A1" s="1182" t="s">
        <v>0</v>
      </c>
      <c r="B1" s="892" t="s">
        <v>1660</v>
      </c>
      <c r="H1" s="400" t="s">
        <v>613</v>
      </c>
    </row>
    <row r="2" spans="1:8" x14ac:dyDescent="0.35">
      <c r="A2" s="1182" t="s">
        <v>1</v>
      </c>
      <c r="B2" s="892" t="s">
        <v>1661</v>
      </c>
    </row>
    <row r="3" spans="1:8" x14ac:dyDescent="0.35">
      <c r="A3" s="1182" t="s">
        <v>2</v>
      </c>
      <c r="B3" s="893" t="s">
        <v>3</v>
      </c>
    </row>
    <row r="4" spans="1:8" x14ac:dyDescent="0.35">
      <c r="A4" s="1182" t="s">
        <v>4</v>
      </c>
      <c r="B4" s="893" t="s">
        <v>5</v>
      </c>
    </row>
    <row r="5" spans="1:8" x14ac:dyDescent="0.35">
      <c r="A5" s="895" t="s">
        <v>6</v>
      </c>
    </row>
    <row r="6" spans="1:8" x14ac:dyDescent="0.35">
      <c r="A6" s="895" t="s">
        <v>7</v>
      </c>
    </row>
    <row r="7" spans="1:8" ht="16" thickBot="1" x14ac:dyDescent="0.4">
      <c r="B7" s="898"/>
      <c r="F7" s="894"/>
      <c r="G7" s="894"/>
      <c r="H7" s="894"/>
    </row>
    <row r="8" spans="1:8" s="899" customFormat="1" ht="21" customHeight="1" x14ac:dyDescent="0.3">
      <c r="B8" s="900" t="s">
        <v>1662</v>
      </c>
      <c r="C8" s="901"/>
      <c r="D8" s="902"/>
      <c r="E8" s="903" t="s">
        <v>1663</v>
      </c>
      <c r="F8" s="901"/>
      <c r="G8" s="902"/>
      <c r="H8" s="894"/>
    </row>
    <row r="9" spans="1:8" s="899" customFormat="1" ht="21" customHeight="1" thickBot="1" x14ac:dyDescent="0.35">
      <c r="B9" s="904" t="s">
        <v>1664</v>
      </c>
      <c r="C9" s="905" t="s">
        <v>1665</v>
      </c>
      <c r="D9" s="906" t="s">
        <v>1666</v>
      </c>
      <c r="E9" s="907" t="s">
        <v>1664</v>
      </c>
      <c r="F9" s="905" t="s">
        <v>1665</v>
      </c>
      <c r="G9" s="906" t="s">
        <v>1666</v>
      </c>
      <c r="H9" s="908"/>
    </row>
    <row r="10" spans="1:8" s="899" customFormat="1" ht="63" customHeight="1" x14ac:dyDescent="0.3">
      <c r="B10" s="909" t="s">
        <v>1667</v>
      </c>
      <c r="C10" s="910">
        <v>0.15</v>
      </c>
      <c r="D10" s="911" t="s">
        <v>1668</v>
      </c>
      <c r="E10" s="912" t="s">
        <v>1669</v>
      </c>
      <c r="F10" s="913">
        <v>0.1</v>
      </c>
      <c r="G10" s="914" t="s">
        <v>1670</v>
      </c>
      <c r="H10" s="908"/>
    </row>
    <row r="11" spans="1:8" s="899" customFormat="1" ht="63" customHeight="1" x14ac:dyDescent="0.3">
      <c r="B11" s="915" t="s">
        <v>1671</v>
      </c>
      <c r="C11" s="916" t="s">
        <v>1672</v>
      </c>
      <c r="D11" s="917" t="s">
        <v>1267</v>
      </c>
      <c r="E11" s="909" t="s">
        <v>1673</v>
      </c>
      <c r="F11" s="910">
        <v>0.15</v>
      </c>
      <c r="G11" s="918" t="s">
        <v>1670</v>
      </c>
      <c r="H11" s="908"/>
    </row>
    <row r="12" spans="1:8" s="899" customFormat="1" ht="63" customHeight="1" thickBot="1" x14ac:dyDescent="0.35">
      <c r="B12" s="909" t="s">
        <v>1674</v>
      </c>
      <c r="C12" s="919">
        <v>0.2</v>
      </c>
      <c r="D12" s="918" t="s">
        <v>1670</v>
      </c>
      <c r="E12" s="920" t="s">
        <v>1675</v>
      </c>
      <c r="F12" s="921">
        <v>0.3</v>
      </c>
      <c r="G12" s="922" t="s">
        <v>1670</v>
      </c>
      <c r="H12" s="908"/>
    </row>
    <row r="13" spans="1:8" s="899" customFormat="1" ht="63" customHeight="1" thickBot="1" x14ac:dyDescent="0.35">
      <c r="B13" s="923" t="s">
        <v>1676</v>
      </c>
      <c r="C13" s="924">
        <v>0.3</v>
      </c>
      <c r="D13" s="922" t="s">
        <v>1670</v>
      </c>
      <c r="E13" s="925"/>
      <c r="F13" s="925"/>
      <c r="G13" s="925"/>
      <c r="H13" s="908"/>
    </row>
    <row r="14" spans="1:8" s="899" customFormat="1" x14ac:dyDescent="0.3">
      <c r="B14" s="925"/>
      <c r="C14" s="925"/>
      <c r="D14" s="925"/>
      <c r="E14" s="925"/>
      <c r="F14" s="925"/>
      <c r="G14" s="925"/>
      <c r="H14" s="908"/>
    </row>
    <row r="15" spans="1:8" s="899" customFormat="1" ht="20.149999999999999" customHeight="1" x14ac:dyDescent="0.3">
      <c r="H15" s="908"/>
    </row>
    <row r="16" spans="1:8" s="899" customFormat="1" ht="16" thickBot="1" x14ac:dyDescent="0.35">
      <c r="H16" s="908"/>
    </row>
    <row r="17" spans="2:10" s="899" customFormat="1" ht="21" customHeight="1" x14ac:dyDescent="0.3">
      <c r="B17" s="926" t="s">
        <v>1677</v>
      </c>
      <c r="C17" s="927"/>
      <c r="D17" s="928"/>
      <c r="E17" s="929" t="s">
        <v>1678</v>
      </c>
      <c r="F17" s="927"/>
      <c r="G17" s="928"/>
      <c r="H17" s="908"/>
      <c r="J17" s="930"/>
    </row>
    <row r="18" spans="2:10" ht="63" customHeight="1" thickBot="1" x14ac:dyDescent="0.4">
      <c r="B18" s="932" t="s">
        <v>1679</v>
      </c>
      <c r="C18" s="933" t="s">
        <v>1680</v>
      </c>
      <c r="D18" s="934" t="s">
        <v>1681</v>
      </c>
      <c r="E18" s="935" t="s">
        <v>1679</v>
      </c>
      <c r="F18" s="933" t="s">
        <v>1682</v>
      </c>
      <c r="G18" s="934" t="s">
        <v>1681</v>
      </c>
      <c r="H18" s="936"/>
      <c r="J18" s="937"/>
    </row>
    <row r="19" spans="2:10" ht="63" customHeight="1" x14ac:dyDescent="0.35">
      <c r="B19" s="938" t="s">
        <v>1683</v>
      </c>
      <c r="C19" s="939" t="s">
        <v>1684</v>
      </c>
      <c r="D19" s="940" t="s">
        <v>1668</v>
      </c>
      <c r="E19" s="941" t="s">
        <v>1685</v>
      </c>
      <c r="F19" s="942" t="s">
        <v>1686</v>
      </c>
      <c r="G19" s="943" t="s">
        <v>1670</v>
      </c>
      <c r="H19" s="936"/>
      <c r="J19" s="937"/>
    </row>
    <row r="20" spans="2:10" ht="63" customHeight="1" x14ac:dyDescent="0.35">
      <c r="B20" s="938" t="s">
        <v>1687</v>
      </c>
      <c r="C20" s="939" t="s">
        <v>1688</v>
      </c>
      <c r="D20" s="940" t="s">
        <v>1267</v>
      </c>
      <c r="E20" s="938" t="s">
        <v>1689</v>
      </c>
      <c r="F20" s="939" t="s">
        <v>1684</v>
      </c>
      <c r="G20" s="944" t="s">
        <v>1670</v>
      </c>
      <c r="H20" s="936"/>
      <c r="J20" s="937"/>
    </row>
    <row r="21" spans="2:10" ht="63" customHeight="1" thickBot="1" x14ac:dyDescent="0.4">
      <c r="B21" s="945" t="s">
        <v>1690</v>
      </c>
      <c r="C21" s="946" t="s">
        <v>1691</v>
      </c>
      <c r="D21" s="914" t="s">
        <v>1670</v>
      </c>
      <c r="E21" s="947" t="s">
        <v>1692</v>
      </c>
      <c r="F21" s="948" t="s">
        <v>1693</v>
      </c>
      <c r="G21" s="949" t="s">
        <v>1670</v>
      </c>
      <c r="H21" s="936"/>
      <c r="J21" s="937"/>
    </row>
    <row r="22" spans="2:10" ht="63" customHeight="1" thickBot="1" x14ac:dyDescent="0.4">
      <c r="B22" s="920" t="s">
        <v>1694</v>
      </c>
      <c r="C22" s="924" t="s">
        <v>1693</v>
      </c>
      <c r="D22" s="922" t="s">
        <v>1670</v>
      </c>
      <c r="E22" s="950"/>
      <c r="F22" s="936"/>
      <c r="G22" s="936"/>
      <c r="H22" s="936"/>
      <c r="J22" s="937"/>
    </row>
    <row r="23" spans="2:10" x14ac:dyDescent="0.35">
      <c r="B23" s="898"/>
      <c r="D23" s="931"/>
      <c r="E23" s="950"/>
      <c r="F23" s="936"/>
      <c r="G23" s="936"/>
      <c r="H23" s="936"/>
      <c r="J23" s="937"/>
    </row>
    <row r="24" spans="2:10" x14ac:dyDescent="0.35">
      <c r="B24" s="898"/>
      <c r="D24" s="931"/>
      <c r="E24" s="950"/>
      <c r="F24" s="936"/>
      <c r="G24" s="936"/>
      <c r="H24" s="936"/>
      <c r="J24" s="937"/>
    </row>
    <row r="25" spans="2:10" x14ac:dyDescent="0.35">
      <c r="B25" s="898"/>
      <c r="D25" s="931"/>
      <c r="E25" s="950"/>
      <c r="F25" s="936"/>
      <c r="G25" s="936"/>
      <c r="H25" s="936"/>
      <c r="J25" s="937"/>
    </row>
    <row r="26" spans="2:10" x14ac:dyDescent="0.35">
      <c r="B26" s="898"/>
      <c r="D26" s="931"/>
      <c r="E26" s="950"/>
      <c r="F26" s="936"/>
      <c r="G26" s="936"/>
      <c r="H26" s="936"/>
      <c r="J26" s="937"/>
    </row>
    <row r="27" spans="2:10" x14ac:dyDescent="0.35">
      <c r="B27" s="898"/>
      <c r="D27" s="931"/>
      <c r="E27" s="950"/>
      <c r="F27" s="936"/>
      <c r="G27" s="936"/>
      <c r="H27" s="936"/>
    </row>
    <row r="28" spans="2:10" x14ac:dyDescent="0.35">
      <c r="B28" s="898"/>
      <c r="D28" s="931"/>
      <c r="E28" s="950"/>
      <c r="F28" s="936"/>
      <c r="G28" s="936"/>
      <c r="H28" s="936"/>
    </row>
    <row r="29" spans="2:10" x14ac:dyDescent="0.35">
      <c r="B29" s="898"/>
      <c r="D29" s="931"/>
      <c r="E29" s="950"/>
      <c r="F29" s="936"/>
      <c r="G29" s="936"/>
      <c r="H29" s="936"/>
    </row>
    <row r="30" spans="2:10" x14ac:dyDescent="0.35">
      <c r="B30" s="898"/>
      <c r="D30" s="931"/>
      <c r="E30" s="950"/>
      <c r="F30" s="936"/>
      <c r="G30" s="936"/>
      <c r="H30" s="936"/>
    </row>
    <row r="31" spans="2:10" x14ac:dyDescent="0.35">
      <c r="B31" s="898"/>
      <c r="D31" s="931"/>
      <c r="E31" s="950"/>
      <c r="F31" s="936"/>
      <c r="G31" s="936"/>
      <c r="H31" s="936"/>
    </row>
    <row r="32" spans="2:10" x14ac:dyDescent="0.35">
      <c r="B32" s="898"/>
      <c r="D32" s="931"/>
      <c r="E32" s="950"/>
      <c r="F32" s="936"/>
      <c r="G32" s="936"/>
      <c r="H32" s="936"/>
    </row>
    <row r="33" spans="2:8" x14ac:dyDescent="0.35">
      <c r="B33" s="898"/>
      <c r="D33" s="931"/>
      <c r="E33" s="950"/>
      <c r="F33" s="936"/>
      <c r="G33" s="936"/>
      <c r="H33" s="936"/>
    </row>
    <row r="34" spans="2:8" x14ac:dyDescent="0.35">
      <c r="B34" s="898"/>
      <c r="D34" s="931"/>
      <c r="E34" s="950"/>
      <c r="F34" s="936"/>
      <c r="G34" s="936"/>
      <c r="H34" s="936"/>
    </row>
    <row r="35" spans="2:8" x14ac:dyDescent="0.35">
      <c r="B35" s="898"/>
      <c r="D35" s="931"/>
      <c r="E35" s="950"/>
      <c r="F35" s="936"/>
      <c r="G35" s="936"/>
      <c r="H35" s="936"/>
    </row>
    <row r="36" spans="2:8" x14ac:dyDescent="0.35">
      <c r="B36" s="898"/>
      <c r="D36" s="931"/>
      <c r="E36" s="950"/>
      <c r="F36" s="936"/>
      <c r="G36" s="936"/>
      <c r="H36" s="936"/>
    </row>
    <row r="37" spans="2:8" x14ac:dyDescent="0.35">
      <c r="B37" s="898"/>
      <c r="D37" s="931"/>
      <c r="E37" s="950"/>
      <c r="F37" s="936"/>
      <c r="G37" s="936"/>
      <c r="H37" s="936"/>
    </row>
    <row r="38" spans="2:8" x14ac:dyDescent="0.35">
      <c r="B38" s="898"/>
      <c r="D38" s="931"/>
      <c r="E38" s="950"/>
      <c r="F38" s="936"/>
      <c r="G38" s="936"/>
      <c r="H38" s="936"/>
    </row>
    <row r="39" spans="2:8" x14ac:dyDescent="0.35">
      <c r="B39" s="898"/>
      <c r="D39" s="931"/>
      <c r="E39" s="950"/>
      <c r="F39" s="936"/>
      <c r="G39" s="936"/>
      <c r="H39" s="936"/>
    </row>
    <row r="40" spans="2:8" x14ac:dyDescent="0.35">
      <c r="B40" s="898"/>
      <c r="D40" s="931"/>
      <c r="E40" s="950"/>
      <c r="F40" s="936"/>
      <c r="G40" s="936"/>
      <c r="H40" s="936"/>
    </row>
    <row r="41" spans="2:8" x14ac:dyDescent="0.35">
      <c r="B41" s="898"/>
      <c r="D41" s="931"/>
      <c r="E41" s="950"/>
      <c r="F41" s="936"/>
      <c r="G41" s="936"/>
      <c r="H41" s="936"/>
    </row>
    <row r="42" spans="2:8" x14ac:dyDescent="0.35">
      <c r="B42" s="898"/>
      <c r="D42" s="931"/>
      <c r="E42" s="950"/>
      <c r="F42" s="936"/>
      <c r="G42" s="936"/>
      <c r="H42" s="936"/>
    </row>
    <row r="43" spans="2:8" x14ac:dyDescent="0.35">
      <c r="B43" s="898"/>
      <c r="D43" s="931"/>
      <c r="E43" s="950"/>
      <c r="F43" s="936"/>
      <c r="G43" s="936"/>
      <c r="H43" s="936"/>
    </row>
    <row r="44" spans="2:8" x14ac:dyDescent="0.35">
      <c r="B44" s="898"/>
      <c r="D44" s="931"/>
      <c r="E44" s="950"/>
      <c r="F44" s="936"/>
      <c r="G44" s="936"/>
      <c r="H44" s="936"/>
    </row>
    <row r="45" spans="2:8" x14ac:dyDescent="0.35">
      <c r="B45" s="898"/>
      <c r="D45" s="931"/>
      <c r="E45" s="950"/>
      <c r="F45" s="936"/>
      <c r="G45" s="936"/>
      <c r="H45" s="936"/>
    </row>
    <row r="46" spans="2:8" x14ac:dyDescent="0.35">
      <c r="B46" s="898"/>
      <c r="D46" s="931"/>
      <c r="E46" s="950"/>
      <c r="F46" s="936"/>
      <c r="G46" s="936"/>
      <c r="H46" s="936"/>
    </row>
    <row r="47" spans="2:8" x14ac:dyDescent="0.35">
      <c r="B47" s="898"/>
      <c r="D47" s="931"/>
      <c r="E47" s="950"/>
      <c r="F47" s="936"/>
      <c r="G47" s="936"/>
      <c r="H47" s="936"/>
    </row>
    <row r="48" spans="2:8" x14ac:dyDescent="0.35">
      <c r="B48" s="898"/>
      <c r="D48" s="931"/>
      <c r="E48" s="950"/>
      <c r="F48" s="936"/>
      <c r="G48" s="936"/>
      <c r="H48" s="936"/>
    </row>
    <row r="49" spans="2:8" x14ac:dyDescent="0.35">
      <c r="B49" s="898"/>
      <c r="D49" s="931"/>
      <c r="E49" s="950"/>
      <c r="F49" s="936"/>
      <c r="G49" s="936"/>
      <c r="H49" s="936"/>
    </row>
    <row r="50" spans="2:8" x14ac:dyDescent="0.35">
      <c r="B50" s="898"/>
      <c r="D50" s="931"/>
      <c r="E50" s="950"/>
      <c r="F50" s="936"/>
      <c r="G50" s="936"/>
      <c r="H50" s="936"/>
    </row>
    <row r="51" spans="2:8" x14ac:dyDescent="0.35">
      <c r="B51" s="898"/>
      <c r="D51" s="931"/>
      <c r="E51" s="950"/>
      <c r="F51" s="936"/>
      <c r="G51" s="936"/>
      <c r="H51" s="936"/>
    </row>
    <row r="52" spans="2:8" x14ac:dyDescent="0.35">
      <c r="B52" s="898"/>
      <c r="D52" s="931"/>
      <c r="E52" s="950"/>
      <c r="F52" s="936"/>
      <c r="G52" s="936"/>
      <c r="H52" s="936"/>
    </row>
    <row r="53" spans="2:8" x14ac:dyDescent="0.35">
      <c r="B53" s="898"/>
      <c r="D53" s="931"/>
      <c r="E53" s="950"/>
      <c r="F53" s="936"/>
      <c r="G53" s="936"/>
      <c r="H53" s="936"/>
    </row>
    <row r="54" spans="2:8" x14ac:dyDescent="0.35">
      <c r="B54" s="898"/>
      <c r="D54" s="931"/>
      <c r="E54" s="950"/>
      <c r="F54" s="936"/>
      <c r="G54" s="936"/>
      <c r="H54" s="936"/>
    </row>
    <row r="55" spans="2:8" x14ac:dyDescent="0.35">
      <c r="B55" s="898"/>
      <c r="D55" s="931"/>
      <c r="E55" s="950"/>
      <c r="F55" s="936"/>
      <c r="G55" s="936"/>
      <c r="H55" s="936"/>
    </row>
    <row r="56" spans="2:8" x14ac:dyDescent="0.35">
      <c r="B56" s="898"/>
      <c r="D56" s="931"/>
      <c r="E56" s="950"/>
      <c r="F56" s="936"/>
      <c r="G56" s="936"/>
      <c r="H56" s="936"/>
    </row>
    <row r="57" spans="2:8" x14ac:dyDescent="0.35">
      <c r="B57" s="898"/>
      <c r="D57" s="931"/>
      <c r="E57" s="950"/>
      <c r="F57" s="936"/>
      <c r="G57" s="936"/>
      <c r="H57" s="936"/>
    </row>
    <row r="58" spans="2:8" x14ac:dyDescent="0.35">
      <c r="B58" s="898"/>
      <c r="D58" s="931"/>
      <c r="E58" s="950"/>
      <c r="F58" s="936"/>
      <c r="G58" s="936"/>
      <c r="H58" s="936"/>
    </row>
    <row r="59" spans="2:8" x14ac:dyDescent="0.35">
      <c r="B59" s="898"/>
      <c r="D59" s="931"/>
      <c r="E59" s="950"/>
      <c r="F59" s="936"/>
      <c r="G59" s="936"/>
      <c r="H59" s="936"/>
    </row>
    <row r="60" spans="2:8" x14ac:dyDescent="0.35">
      <c r="B60" s="898"/>
      <c r="D60" s="931"/>
      <c r="E60" s="950"/>
      <c r="F60" s="936"/>
      <c r="G60" s="936"/>
      <c r="H60" s="936"/>
    </row>
    <row r="61" spans="2:8" x14ac:dyDescent="0.35">
      <c r="B61" s="898"/>
      <c r="D61" s="931"/>
      <c r="E61" s="950"/>
      <c r="F61" s="936"/>
      <c r="G61" s="936"/>
      <c r="H61" s="936"/>
    </row>
    <row r="62" spans="2:8" x14ac:dyDescent="0.35">
      <c r="B62" s="898"/>
      <c r="D62" s="931"/>
      <c r="E62" s="950"/>
      <c r="F62" s="936"/>
      <c r="G62" s="936"/>
      <c r="H62" s="936"/>
    </row>
    <row r="63" spans="2:8" x14ac:dyDescent="0.35">
      <c r="B63" s="898"/>
      <c r="D63" s="931"/>
      <c r="E63" s="950"/>
      <c r="F63" s="936"/>
      <c r="G63" s="936"/>
      <c r="H63" s="936"/>
    </row>
    <row r="64" spans="2:8" x14ac:dyDescent="0.35">
      <c r="B64" s="898"/>
      <c r="D64" s="931"/>
      <c r="E64" s="950"/>
      <c r="F64" s="936"/>
      <c r="G64" s="936"/>
      <c r="H64" s="936"/>
    </row>
    <row r="65" spans="1:8" x14ac:dyDescent="0.35">
      <c r="B65" s="898"/>
      <c r="D65" s="931"/>
      <c r="E65" s="950"/>
      <c r="F65" s="936"/>
      <c r="G65" s="936"/>
      <c r="H65" s="936"/>
    </row>
    <row r="66" spans="1:8" x14ac:dyDescent="0.35">
      <c r="B66" s="898"/>
      <c r="D66" s="931"/>
      <c r="E66" s="950"/>
      <c r="F66" s="936"/>
      <c r="G66" s="936"/>
      <c r="H66" s="936"/>
    </row>
    <row r="67" spans="1:8" x14ac:dyDescent="0.35">
      <c r="B67" s="898"/>
      <c r="D67" s="931"/>
      <c r="E67" s="950"/>
      <c r="F67" s="936"/>
      <c r="G67" s="936"/>
      <c r="H67" s="936"/>
    </row>
    <row r="68" spans="1:8" x14ac:dyDescent="0.35">
      <c r="B68" s="898"/>
      <c r="D68" s="931"/>
      <c r="E68" s="950"/>
      <c r="F68" s="936"/>
      <c r="G68" s="936"/>
      <c r="H68" s="936"/>
    </row>
    <row r="69" spans="1:8" x14ac:dyDescent="0.35">
      <c r="B69" s="898"/>
      <c r="D69" s="931"/>
      <c r="E69" s="950"/>
      <c r="F69" s="936"/>
      <c r="G69" s="936"/>
      <c r="H69" s="936"/>
    </row>
    <row r="70" spans="1:8" x14ac:dyDescent="0.35">
      <c r="B70" s="898"/>
      <c r="D70" s="931"/>
      <c r="E70" s="950"/>
      <c r="F70" s="936"/>
      <c r="G70" s="936"/>
      <c r="H70" s="936"/>
    </row>
    <row r="71" spans="1:8" x14ac:dyDescent="0.35">
      <c r="A71" s="931"/>
      <c r="C71" s="931"/>
      <c r="D71" s="950"/>
      <c r="E71" s="936"/>
      <c r="F71" s="936"/>
      <c r="G71" s="936"/>
    </row>
    <row r="72" spans="1:8" x14ac:dyDescent="0.35">
      <c r="A72" s="931"/>
      <c r="C72" s="931"/>
      <c r="D72" s="950"/>
      <c r="E72" s="936"/>
      <c r="F72" s="936"/>
      <c r="G72" s="936"/>
    </row>
    <row r="73" spans="1:8" x14ac:dyDescent="0.35">
      <c r="A73" s="931"/>
      <c r="C73" s="931"/>
      <c r="D73" s="950"/>
      <c r="E73" s="936"/>
      <c r="F73" s="936"/>
      <c r="G73" s="936"/>
    </row>
    <row r="74" spans="1:8" x14ac:dyDescent="0.35">
      <c r="A74" s="931"/>
      <c r="C74" s="931"/>
      <c r="D74" s="950"/>
      <c r="E74" s="936"/>
      <c r="F74" s="936"/>
      <c r="G74" s="936"/>
    </row>
    <row r="75" spans="1:8" x14ac:dyDescent="0.35">
      <c r="A75" s="931"/>
      <c r="C75" s="931"/>
      <c r="D75" s="950"/>
      <c r="E75" s="936"/>
      <c r="F75" s="936"/>
      <c r="G75" s="936"/>
    </row>
    <row r="76" spans="1:8" x14ac:dyDescent="0.35">
      <c r="A76" s="931"/>
      <c r="C76" s="931"/>
      <c r="D76" s="950"/>
      <c r="E76" s="936"/>
      <c r="F76" s="936"/>
      <c r="G76" s="936"/>
    </row>
    <row r="77" spans="1:8" x14ac:dyDescent="0.35">
      <c r="A77" s="931"/>
      <c r="C77" s="931"/>
      <c r="D77" s="950"/>
      <c r="E77" s="936"/>
      <c r="F77" s="936"/>
      <c r="G77" s="936"/>
    </row>
    <row r="78" spans="1:8" x14ac:dyDescent="0.35">
      <c r="A78" s="931"/>
      <c r="C78" s="931"/>
      <c r="D78" s="950"/>
      <c r="E78" s="936"/>
      <c r="F78" s="936"/>
      <c r="G78" s="936"/>
    </row>
    <row r="79" spans="1:8" x14ac:dyDescent="0.35">
      <c r="A79" s="931"/>
      <c r="C79" s="931"/>
      <c r="D79" s="950"/>
      <c r="E79" s="936"/>
      <c r="F79" s="936"/>
      <c r="G79" s="936"/>
    </row>
    <row r="80" spans="1:8" x14ac:dyDescent="0.35">
      <c r="A80" s="931"/>
      <c r="C80" s="931"/>
      <c r="D80" s="950"/>
      <c r="E80" s="936"/>
      <c r="F80" s="936"/>
      <c r="G80" s="936"/>
    </row>
    <row r="81" spans="1:7" x14ac:dyDescent="0.35">
      <c r="A81" s="931"/>
      <c r="C81" s="931"/>
      <c r="D81" s="950"/>
      <c r="E81" s="936"/>
      <c r="F81" s="936"/>
      <c r="G81" s="936"/>
    </row>
    <row r="82" spans="1:7" x14ac:dyDescent="0.35">
      <c r="A82" s="931"/>
      <c r="C82" s="931"/>
      <c r="D82" s="950"/>
      <c r="E82" s="936"/>
      <c r="F82" s="936"/>
      <c r="G82" s="936"/>
    </row>
    <row r="83" spans="1:7" x14ac:dyDescent="0.35">
      <c r="A83" s="931"/>
      <c r="C83" s="931"/>
      <c r="D83" s="950"/>
      <c r="E83" s="936"/>
      <c r="F83" s="936"/>
      <c r="G83" s="936"/>
    </row>
    <row r="84" spans="1:7" x14ac:dyDescent="0.35">
      <c r="A84" s="931"/>
      <c r="C84" s="931"/>
      <c r="D84" s="950"/>
      <c r="E84" s="936"/>
      <c r="F84" s="936"/>
      <c r="G84" s="936"/>
    </row>
    <row r="85" spans="1:7" x14ac:dyDescent="0.35">
      <c r="A85" s="931"/>
      <c r="C85" s="931"/>
      <c r="D85" s="950"/>
      <c r="E85" s="936"/>
      <c r="F85" s="936"/>
      <c r="G85" s="936"/>
    </row>
    <row r="86" spans="1:7" x14ac:dyDescent="0.35">
      <c r="A86" s="931"/>
      <c r="C86" s="931"/>
      <c r="D86" s="950"/>
      <c r="E86" s="936"/>
      <c r="F86" s="936"/>
      <c r="G86" s="936"/>
    </row>
    <row r="87" spans="1:7" x14ac:dyDescent="0.35">
      <c r="A87" s="931"/>
      <c r="C87" s="931"/>
      <c r="D87" s="950"/>
      <c r="E87" s="936"/>
      <c r="F87" s="936"/>
      <c r="G87" s="936"/>
    </row>
    <row r="88" spans="1:7" x14ac:dyDescent="0.35">
      <c r="A88" s="931"/>
      <c r="C88" s="931"/>
      <c r="D88" s="950"/>
      <c r="E88" s="936"/>
      <c r="F88" s="936"/>
      <c r="G88" s="936"/>
    </row>
    <row r="89" spans="1:7" x14ac:dyDescent="0.35">
      <c r="A89" s="931"/>
      <c r="C89" s="931"/>
      <c r="D89" s="950"/>
      <c r="E89" s="936"/>
      <c r="F89" s="936"/>
      <c r="G89" s="936"/>
    </row>
    <row r="90" spans="1:7" x14ac:dyDescent="0.35">
      <c r="A90" s="931"/>
      <c r="C90" s="931"/>
      <c r="D90" s="950"/>
      <c r="E90" s="936"/>
      <c r="F90" s="936"/>
      <c r="G90" s="936"/>
    </row>
    <row r="91" spans="1:7" x14ac:dyDescent="0.35">
      <c r="A91" s="931"/>
      <c r="C91" s="931"/>
      <c r="D91" s="950"/>
      <c r="E91" s="936"/>
      <c r="F91" s="936"/>
      <c r="G91" s="936"/>
    </row>
    <row r="92" spans="1:7" x14ac:dyDescent="0.35">
      <c r="A92" s="931"/>
      <c r="C92" s="931"/>
      <c r="D92" s="950"/>
      <c r="E92" s="936"/>
      <c r="F92" s="936"/>
      <c r="G92" s="936"/>
    </row>
    <row r="93" spans="1:7" x14ac:dyDescent="0.35">
      <c r="A93" s="931"/>
      <c r="C93" s="931"/>
      <c r="D93" s="950"/>
      <c r="E93" s="936"/>
      <c r="F93" s="936"/>
      <c r="G93" s="936"/>
    </row>
    <row r="94" spans="1:7" x14ac:dyDescent="0.35">
      <c r="A94" s="931"/>
      <c r="C94" s="931"/>
      <c r="D94" s="950"/>
      <c r="E94" s="936"/>
      <c r="F94" s="936"/>
      <c r="G94" s="936"/>
    </row>
    <row r="95" spans="1:7" x14ac:dyDescent="0.35">
      <c r="A95" s="931"/>
      <c r="C95" s="931"/>
      <c r="D95" s="950"/>
      <c r="E95" s="936"/>
      <c r="F95" s="936"/>
      <c r="G95" s="936"/>
    </row>
    <row r="96" spans="1:7" x14ac:dyDescent="0.35">
      <c r="A96" s="931"/>
      <c r="C96" s="931"/>
      <c r="D96" s="950"/>
      <c r="E96" s="936"/>
      <c r="F96" s="936"/>
      <c r="G96" s="936"/>
    </row>
    <row r="97" spans="1:7" x14ac:dyDescent="0.35">
      <c r="A97" s="931"/>
      <c r="C97" s="931"/>
      <c r="D97" s="950"/>
      <c r="E97" s="936"/>
      <c r="F97" s="936"/>
      <c r="G97" s="936"/>
    </row>
    <row r="98" spans="1:7" x14ac:dyDescent="0.35">
      <c r="A98" s="931"/>
      <c r="C98" s="931"/>
      <c r="D98" s="950"/>
      <c r="E98" s="936"/>
      <c r="F98" s="936"/>
      <c r="G98" s="936"/>
    </row>
    <row r="99" spans="1:7" x14ac:dyDescent="0.35">
      <c r="A99" s="931"/>
      <c r="C99" s="931"/>
      <c r="D99" s="950"/>
      <c r="E99" s="936"/>
      <c r="F99" s="936"/>
      <c r="G99" s="936"/>
    </row>
    <row r="100" spans="1:7" x14ac:dyDescent="0.35">
      <c r="A100" s="931"/>
      <c r="C100" s="931"/>
      <c r="D100" s="950"/>
      <c r="E100" s="936"/>
      <c r="F100" s="936"/>
      <c r="G100" s="936"/>
    </row>
    <row r="101" spans="1:7" x14ac:dyDescent="0.35">
      <c r="A101" s="931"/>
      <c r="C101" s="931"/>
      <c r="D101" s="950"/>
      <c r="E101" s="936"/>
      <c r="F101" s="936"/>
      <c r="G101" s="936"/>
    </row>
    <row r="102" spans="1:7" x14ac:dyDescent="0.35">
      <c r="A102" s="931"/>
      <c r="C102" s="931"/>
      <c r="D102" s="950"/>
      <c r="E102" s="936"/>
      <c r="F102" s="936"/>
      <c r="G102" s="936"/>
    </row>
    <row r="103" spans="1:7" x14ac:dyDescent="0.35">
      <c r="A103" s="931"/>
      <c r="C103" s="931"/>
      <c r="D103" s="950"/>
      <c r="E103" s="936"/>
      <c r="F103" s="936"/>
      <c r="G103" s="936"/>
    </row>
    <row r="104" spans="1:7" x14ac:dyDescent="0.35">
      <c r="A104" s="931"/>
      <c r="C104" s="931"/>
      <c r="D104" s="950"/>
      <c r="E104" s="936"/>
      <c r="F104" s="936"/>
      <c r="G104" s="936"/>
    </row>
    <row r="105" spans="1:7" x14ac:dyDescent="0.35">
      <c r="A105" s="931"/>
      <c r="C105" s="931"/>
      <c r="D105" s="950"/>
      <c r="E105" s="936"/>
      <c r="F105" s="936"/>
      <c r="G105" s="936"/>
    </row>
    <row r="106" spans="1:7" x14ac:dyDescent="0.35">
      <c r="A106" s="931"/>
      <c r="C106" s="931"/>
      <c r="D106" s="950"/>
      <c r="E106" s="936"/>
      <c r="F106" s="936"/>
      <c r="G106" s="936"/>
    </row>
    <row r="107" spans="1:7" x14ac:dyDescent="0.35">
      <c r="A107" s="931"/>
      <c r="C107" s="931"/>
      <c r="D107" s="950"/>
      <c r="E107" s="936"/>
      <c r="F107" s="936"/>
      <c r="G107" s="936"/>
    </row>
    <row r="108" spans="1:7" x14ac:dyDescent="0.35">
      <c r="A108" s="931"/>
      <c r="C108" s="931"/>
      <c r="D108" s="950"/>
      <c r="E108" s="936"/>
      <c r="F108" s="936"/>
      <c r="G108" s="936"/>
    </row>
    <row r="109" spans="1:7" x14ac:dyDescent="0.35">
      <c r="A109" s="931"/>
      <c r="C109" s="931"/>
      <c r="D109" s="950"/>
      <c r="E109" s="936"/>
      <c r="F109" s="936"/>
      <c r="G109" s="936"/>
    </row>
    <row r="110" spans="1:7" x14ac:dyDescent="0.35">
      <c r="A110" s="931"/>
      <c r="C110" s="931"/>
      <c r="D110" s="950"/>
      <c r="E110" s="936"/>
      <c r="F110" s="936"/>
      <c r="G110" s="936"/>
    </row>
    <row r="111" spans="1:7" x14ac:dyDescent="0.35">
      <c r="A111" s="931"/>
      <c r="C111" s="931"/>
      <c r="D111" s="950"/>
      <c r="E111" s="936"/>
      <c r="F111" s="936"/>
      <c r="G111" s="936"/>
    </row>
    <row r="112" spans="1:7" x14ac:dyDescent="0.35">
      <c r="A112" s="931"/>
      <c r="C112" s="931"/>
      <c r="D112" s="950"/>
      <c r="E112" s="936"/>
      <c r="F112" s="936"/>
      <c r="G112" s="936"/>
    </row>
    <row r="113" spans="1:7" x14ac:dyDescent="0.35">
      <c r="A113" s="931"/>
      <c r="C113" s="931"/>
      <c r="D113" s="950"/>
      <c r="E113" s="936"/>
      <c r="F113" s="936"/>
      <c r="G113" s="936"/>
    </row>
    <row r="114" spans="1:7" x14ac:dyDescent="0.35">
      <c r="A114" s="931"/>
      <c r="C114" s="931"/>
      <c r="D114" s="950"/>
      <c r="E114" s="936"/>
      <c r="F114" s="936"/>
      <c r="G114" s="936"/>
    </row>
    <row r="115" spans="1:7" x14ac:dyDescent="0.35">
      <c r="A115" s="931"/>
      <c r="C115" s="931"/>
      <c r="D115" s="950"/>
      <c r="E115" s="936"/>
      <c r="F115" s="936"/>
      <c r="G115" s="936"/>
    </row>
    <row r="116" spans="1:7" x14ac:dyDescent="0.35">
      <c r="A116" s="931"/>
      <c r="C116" s="931"/>
      <c r="D116" s="950"/>
      <c r="E116" s="936"/>
      <c r="F116" s="936"/>
      <c r="G116" s="936"/>
    </row>
    <row r="117" spans="1:7" x14ac:dyDescent="0.35">
      <c r="A117" s="931"/>
      <c r="C117" s="931"/>
      <c r="D117" s="950"/>
      <c r="E117" s="936"/>
      <c r="F117" s="936"/>
      <c r="G117" s="936"/>
    </row>
    <row r="118" spans="1:7" x14ac:dyDescent="0.35">
      <c r="A118" s="931"/>
      <c r="C118" s="931"/>
      <c r="D118" s="950"/>
      <c r="E118" s="936"/>
      <c r="F118" s="936"/>
      <c r="G118" s="936"/>
    </row>
    <row r="119" spans="1:7" x14ac:dyDescent="0.35">
      <c r="A119" s="931"/>
      <c r="C119" s="931"/>
      <c r="D119" s="950"/>
      <c r="E119" s="936"/>
      <c r="F119" s="936"/>
      <c r="G119" s="936"/>
    </row>
    <row r="120" spans="1:7" x14ac:dyDescent="0.35">
      <c r="A120" s="931"/>
      <c r="C120" s="931"/>
      <c r="D120" s="950"/>
      <c r="E120" s="936"/>
      <c r="F120" s="936"/>
      <c r="G120" s="936"/>
    </row>
    <row r="121" spans="1:7" x14ac:dyDescent="0.35">
      <c r="A121" s="931"/>
      <c r="C121" s="931"/>
      <c r="D121" s="950"/>
      <c r="E121" s="936"/>
      <c r="F121" s="936"/>
      <c r="G121" s="936"/>
    </row>
    <row r="122" spans="1:7" x14ac:dyDescent="0.35">
      <c r="A122" s="931"/>
      <c r="C122" s="931"/>
      <c r="D122" s="950"/>
      <c r="E122" s="936"/>
      <c r="F122" s="936"/>
      <c r="G122" s="936"/>
    </row>
    <row r="123" spans="1:7" x14ac:dyDescent="0.35">
      <c r="A123" s="931"/>
      <c r="C123" s="931"/>
      <c r="D123" s="950"/>
      <c r="E123" s="936"/>
      <c r="F123" s="936"/>
      <c r="G123" s="936"/>
    </row>
    <row r="124" spans="1:7" x14ac:dyDescent="0.35">
      <c r="A124" s="931"/>
      <c r="C124" s="931"/>
      <c r="D124" s="950"/>
      <c r="E124" s="936"/>
      <c r="F124" s="936"/>
      <c r="G124" s="936"/>
    </row>
    <row r="125" spans="1:7" x14ac:dyDescent="0.35">
      <c r="A125" s="931"/>
      <c r="C125" s="931"/>
      <c r="D125" s="950"/>
      <c r="E125" s="936"/>
      <c r="F125" s="936"/>
      <c r="G125" s="936"/>
    </row>
    <row r="126" spans="1:7" x14ac:dyDescent="0.35">
      <c r="A126" s="931"/>
      <c r="C126" s="931"/>
      <c r="D126" s="950"/>
      <c r="E126" s="936"/>
      <c r="F126" s="936"/>
      <c r="G126" s="936"/>
    </row>
    <row r="127" spans="1:7" x14ac:dyDescent="0.35">
      <c r="A127" s="931"/>
      <c r="C127" s="931"/>
      <c r="D127" s="950"/>
      <c r="E127" s="936"/>
      <c r="F127" s="936"/>
      <c r="G127" s="936"/>
    </row>
    <row r="128" spans="1:7" x14ac:dyDescent="0.35">
      <c r="A128" s="931"/>
      <c r="C128" s="931"/>
      <c r="D128" s="950"/>
      <c r="E128" s="936"/>
      <c r="F128" s="936"/>
      <c r="G128" s="936"/>
    </row>
    <row r="129" spans="1:7" x14ac:dyDescent="0.35">
      <c r="A129" s="931"/>
      <c r="C129" s="931"/>
      <c r="D129" s="950"/>
      <c r="E129" s="936"/>
      <c r="F129" s="936"/>
      <c r="G129" s="936"/>
    </row>
    <row r="130" spans="1:7" x14ac:dyDescent="0.35">
      <c r="A130" s="931"/>
      <c r="C130" s="931"/>
      <c r="D130" s="950"/>
      <c r="E130" s="936"/>
      <c r="F130" s="936"/>
      <c r="G130" s="936"/>
    </row>
    <row r="131" spans="1:7" x14ac:dyDescent="0.35">
      <c r="A131" s="931"/>
      <c r="C131" s="931"/>
      <c r="D131" s="950"/>
      <c r="E131" s="936"/>
      <c r="F131" s="936"/>
      <c r="G131" s="936"/>
    </row>
    <row r="132" spans="1:7" x14ac:dyDescent="0.35">
      <c r="A132" s="931"/>
      <c r="C132" s="931"/>
      <c r="D132" s="950"/>
      <c r="E132" s="936"/>
      <c r="F132" s="936"/>
      <c r="G132" s="936"/>
    </row>
    <row r="133" spans="1:7" x14ac:dyDescent="0.35">
      <c r="A133" s="931"/>
      <c r="C133" s="931"/>
      <c r="D133" s="950"/>
      <c r="E133" s="936"/>
      <c r="F133" s="936"/>
      <c r="G133" s="936"/>
    </row>
    <row r="134" spans="1:7" x14ac:dyDescent="0.35">
      <c r="A134" s="931"/>
      <c r="C134" s="931"/>
      <c r="D134" s="950"/>
      <c r="E134" s="936"/>
      <c r="F134" s="936"/>
      <c r="G134" s="936"/>
    </row>
    <row r="135" spans="1:7" x14ac:dyDescent="0.35">
      <c r="A135" s="931"/>
      <c r="C135" s="931"/>
      <c r="D135" s="950"/>
      <c r="E135" s="936"/>
      <c r="F135" s="936"/>
      <c r="G135" s="936"/>
    </row>
    <row r="136" spans="1:7" x14ac:dyDescent="0.35">
      <c r="A136" s="931"/>
      <c r="C136" s="931"/>
      <c r="D136" s="950"/>
      <c r="E136" s="936"/>
      <c r="F136" s="936"/>
      <c r="G136" s="936"/>
    </row>
    <row r="137" spans="1:7" x14ac:dyDescent="0.35">
      <c r="A137" s="931"/>
      <c r="C137" s="931"/>
      <c r="D137" s="950"/>
      <c r="E137" s="936"/>
      <c r="F137" s="936"/>
      <c r="G137" s="936"/>
    </row>
    <row r="138" spans="1:7" x14ac:dyDescent="0.35">
      <c r="A138" s="931"/>
      <c r="C138" s="931"/>
      <c r="D138" s="950"/>
      <c r="E138" s="936"/>
      <c r="F138" s="936"/>
      <c r="G138" s="936"/>
    </row>
    <row r="139" spans="1:7" x14ac:dyDescent="0.35">
      <c r="A139" s="931"/>
      <c r="C139" s="931"/>
      <c r="D139" s="950"/>
      <c r="E139" s="936"/>
      <c r="F139" s="936"/>
      <c r="G139" s="936"/>
    </row>
    <row r="140" spans="1:7" x14ac:dyDescent="0.35">
      <c r="A140" s="931"/>
      <c r="C140" s="931"/>
      <c r="D140" s="950"/>
      <c r="E140" s="936"/>
      <c r="F140" s="936"/>
      <c r="G140" s="936"/>
    </row>
    <row r="141" spans="1:7" x14ac:dyDescent="0.35">
      <c r="A141" s="931"/>
      <c r="C141" s="931"/>
      <c r="D141" s="950"/>
      <c r="E141" s="936"/>
      <c r="F141" s="936"/>
      <c r="G141" s="936"/>
    </row>
    <row r="142" spans="1:7" x14ac:dyDescent="0.35">
      <c r="A142" s="931"/>
      <c r="C142" s="931"/>
      <c r="D142" s="950"/>
      <c r="E142" s="936"/>
      <c r="F142" s="936"/>
      <c r="G142" s="936"/>
    </row>
    <row r="143" spans="1:7" x14ac:dyDescent="0.35">
      <c r="A143" s="931"/>
      <c r="C143" s="931"/>
      <c r="D143" s="950"/>
      <c r="E143" s="936"/>
      <c r="F143" s="936"/>
      <c r="G143" s="936"/>
    </row>
    <row r="144" spans="1:7" x14ac:dyDescent="0.35">
      <c r="A144" s="931"/>
      <c r="C144" s="931"/>
      <c r="D144" s="950"/>
      <c r="E144" s="936"/>
      <c r="F144" s="936"/>
      <c r="G144" s="936"/>
    </row>
    <row r="145" spans="1:7" x14ac:dyDescent="0.35">
      <c r="A145" s="931"/>
      <c r="C145" s="931"/>
      <c r="D145" s="950"/>
      <c r="E145" s="936"/>
      <c r="F145" s="936"/>
      <c r="G145" s="936"/>
    </row>
    <row r="146" spans="1:7" x14ac:dyDescent="0.35">
      <c r="A146" s="931"/>
      <c r="C146" s="931"/>
      <c r="D146" s="950"/>
      <c r="E146" s="936"/>
      <c r="F146" s="936"/>
      <c r="G146" s="936"/>
    </row>
    <row r="147" spans="1:7" x14ac:dyDescent="0.35">
      <c r="A147" s="931"/>
      <c r="C147" s="931"/>
      <c r="D147" s="950"/>
      <c r="E147" s="936"/>
      <c r="F147" s="936"/>
      <c r="G147" s="936"/>
    </row>
    <row r="148" spans="1:7" x14ac:dyDescent="0.35">
      <c r="A148" s="931"/>
      <c r="C148" s="931"/>
      <c r="D148" s="950"/>
      <c r="E148" s="936"/>
      <c r="F148" s="936"/>
      <c r="G148" s="936"/>
    </row>
    <row r="149" spans="1:7" x14ac:dyDescent="0.35">
      <c r="A149" s="931"/>
      <c r="C149" s="931"/>
      <c r="D149" s="950"/>
      <c r="E149" s="936"/>
      <c r="F149" s="936"/>
      <c r="G149" s="936"/>
    </row>
    <row r="150" spans="1:7" x14ac:dyDescent="0.35">
      <c r="A150" s="931"/>
      <c r="C150" s="931"/>
      <c r="D150" s="950"/>
      <c r="E150" s="936"/>
      <c r="F150" s="936"/>
      <c r="G150" s="936"/>
    </row>
    <row r="151" spans="1:7" x14ac:dyDescent="0.35">
      <c r="A151" s="931"/>
      <c r="C151" s="931"/>
      <c r="D151" s="950"/>
      <c r="E151" s="936"/>
      <c r="F151" s="936"/>
      <c r="G151" s="936"/>
    </row>
    <row r="152" spans="1:7" x14ac:dyDescent="0.35">
      <c r="A152" s="931"/>
      <c r="C152" s="931"/>
      <c r="D152" s="950"/>
      <c r="E152" s="936"/>
      <c r="F152" s="936"/>
      <c r="G152" s="936"/>
    </row>
    <row r="153" spans="1:7" x14ac:dyDescent="0.35">
      <c r="A153" s="931"/>
      <c r="C153" s="931"/>
      <c r="D153" s="950"/>
      <c r="E153" s="936"/>
      <c r="F153" s="936"/>
      <c r="G153" s="936"/>
    </row>
    <row r="154" spans="1:7" x14ac:dyDescent="0.35">
      <c r="A154" s="931"/>
      <c r="C154" s="931"/>
      <c r="D154" s="950"/>
      <c r="E154" s="936"/>
      <c r="F154" s="936"/>
      <c r="G154" s="936"/>
    </row>
    <row r="155" spans="1:7" x14ac:dyDescent="0.35">
      <c r="A155" s="931"/>
      <c r="C155" s="931"/>
      <c r="D155" s="950"/>
      <c r="E155" s="936"/>
      <c r="F155" s="936"/>
      <c r="G155" s="936"/>
    </row>
    <row r="156" spans="1:7" x14ac:dyDescent="0.35">
      <c r="A156" s="931"/>
      <c r="C156" s="931"/>
      <c r="D156" s="950"/>
      <c r="E156" s="936"/>
      <c r="F156" s="936"/>
      <c r="G156" s="936"/>
    </row>
    <row r="157" spans="1:7" x14ac:dyDescent="0.35">
      <c r="A157" s="931"/>
      <c r="C157" s="931"/>
      <c r="D157" s="950"/>
      <c r="E157" s="936"/>
      <c r="F157" s="936"/>
      <c r="G157" s="936"/>
    </row>
    <row r="158" spans="1:7" x14ac:dyDescent="0.35">
      <c r="A158" s="931"/>
      <c r="C158" s="931"/>
      <c r="D158" s="950"/>
      <c r="E158" s="936"/>
      <c r="F158" s="936"/>
      <c r="G158" s="936"/>
    </row>
    <row r="159" spans="1:7" x14ac:dyDescent="0.35">
      <c r="A159" s="931"/>
      <c r="C159" s="931"/>
      <c r="D159" s="950"/>
      <c r="E159" s="936"/>
      <c r="F159" s="936"/>
      <c r="G159" s="936"/>
    </row>
    <row r="160" spans="1:7" x14ac:dyDescent="0.35">
      <c r="A160" s="931"/>
      <c r="C160" s="931"/>
      <c r="D160" s="950"/>
      <c r="E160" s="936"/>
      <c r="F160" s="936"/>
      <c r="G160" s="936"/>
    </row>
    <row r="161" spans="1:7" x14ac:dyDescent="0.35">
      <c r="A161" s="931"/>
      <c r="C161" s="931"/>
      <c r="D161" s="950"/>
      <c r="E161" s="936"/>
      <c r="F161" s="936"/>
      <c r="G161" s="936"/>
    </row>
    <row r="162" spans="1:7" x14ac:dyDescent="0.35">
      <c r="A162" s="931"/>
      <c r="C162" s="931"/>
      <c r="D162" s="950"/>
      <c r="E162" s="936"/>
      <c r="F162" s="936"/>
      <c r="G162" s="936"/>
    </row>
    <row r="163" spans="1:7" x14ac:dyDescent="0.35">
      <c r="A163" s="931"/>
      <c r="C163" s="931"/>
      <c r="D163" s="950"/>
      <c r="E163" s="936"/>
      <c r="F163" s="936"/>
      <c r="G163" s="936"/>
    </row>
    <row r="164" spans="1:7" x14ac:dyDescent="0.35">
      <c r="A164" s="931"/>
      <c r="C164" s="931"/>
      <c r="D164" s="950"/>
      <c r="E164" s="936"/>
      <c r="F164" s="936"/>
      <c r="G164" s="936"/>
    </row>
    <row r="165" spans="1:7" x14ac:dyDescent="0.35">
      <c r="A165" s="931"/>
      <c r="C165" s="931"/>
      <c r="D165" s="950"/>
      <c r="E165" s="936"/>
      <c r="F165" s="936"/>
      <c r="G165" s="936"/>
    </row>
    <row r="166" spans="1:7" x14ac:dyDescent="0.35">
      <c r="A166" s="931"/>
      <c r="C166" s="931"/>
      <c r="D166" s="950"/>
      <c r="E166" s="936"/>
      <c r="F166" s="936"/>
      <c r="G166" s="936"/>
    </row>
    <row r="167" spans="1:7" x14ac:dyDescent="0.35">
      <c r="A167" s="931"/>
      <c r="C167" s="931"/>
      <c r="D167" s="950"/>
      <c r="E167" s="936"/>
      <c r="F167" s="936"/>
      <c r="G167" s="936"/>
    </row>
    <row r="168" spans="1:7" x14ac:dyDescent="0.35">
      <c r="A168" s="931"/>
      <c r="C168" s="931"/>
      <c r="D168" s="950"/>
      <c r="E168" s="936"/>
      <c r="F168" s="936"/>
      <c r="G168" s="936"/>
    </row>
    <row r="169" spans="1:7" x14ac:dyDescent="0.35">
      <c r="A169" s="931"/>
      <c r="C169" s="931"/>
      <c r="D169" s="950"/>
      <c r="E169" s="936"/>
      <c r="F169" s="936"/>
      <c r="G169" s="936"/>
    </row>
    <row r="170" spans="1:7" x14ac:dyDescent="0.35">
      <c r="A170" s="931"/>
      <c r="C170" s="931"/>
      <c r="D170" s="950"/>
      <c r="E170" s="936"/>
      <c r="F170" s="936"/>
      <c r="G170" s="936"/>
    </row>
    <row r="171" spans="1:7" x14ac:dyDescent="0.35">
      <c r="A171" s="931"/>
      <c r="C171" s="931"/>
      <c r="D171" s="950"/>
      <c r="E171" s="936"/>
      <c r="F171" s="936"/>
      <c r="G171" s="936"/>
    </row>
    <row r="172" spans="1:7" x14ac:dyDescent="0.35">
      <c r="A172" s="931"/>
      <c r="C172" s="931"/>
      <c r="D172" s="950"/>
      <c r="E172" s="936"/>
      <c r="F172" s="936"/>
      <c r="G172" s="936"/>
    </row>
    <row r="173" spans="1:7" x14ac:dyDescent="0.35">
      <c r="A173" s="931"/>
      <c r="C173" s="931"/>
      <c r="D173" s="950"/>
      <c r="E173" s="936"/>
      <c r="F173" s="936"/>
      <c r="G173" s="936"/>
    </row>
    <row r="174" spans="1:7" x14ac:dyDescent="0.35">
      <c r="A174" s="931"/>
      <c r="C174" s="931"/>
      <c r="D174" s="950"/>
      <c r="E174" s="936"/>
      <c r="F174" s="936"/>
      <c r="G174" s="936"/>
    </row>
    <row r="175" spans="1:7" x14ac:dyDescent="0.35">
      <c r="A175" s="931"/>
      <c r="C175" s="931"/>
      <c r="D175" s="950"/>
      <c r="E175" s="936"/>
      <c r="F175" s="936"/>
      <c r="G175" s="936"/>
    </row>
    <row r="176" spans="1:7" x14ac:dyDescent="0.35">
      <c r="A176" s="931"/>
      <c r="C176" s="931"/>
      <c r="D176" s="950"/>
      <c r="E176" s="936"/>
      <c r="F176" s="936"/>
      <c r="G176" s="936"/>
    </row>
    <row r="177" spans="1:7" x14ac:dyDescent="0.35">
      <c r="A177" s="931"/>
      <c r="C177" s="931"/>
      <c r="D177" s="950"/>
      <c r="E177" s="936"/>
      <c r="F177" s="936"/>
      <c r="G177" s="936"/>
    </row>
    <row r="178" spans="1:7" x14ac:dyDescent="0.35">
      <c r="A178" s="931"/>
      <c r="C178" s="931"/>
      <c r="D178" s="950"/>
      <c r="E178" s="936"/>
      <c r="F178" s="936"/>
      <c r="G178" s="936"/>
    </row>
    <row r="179" spans="1:7" x14ac:dyDescent="0.35">
      <c r="A179" s="931"/>
      <c r="C179" s="931"/>
      <c r="D179" s="950"/>
      <c r="E179" s="936"/>
      <c r="F179" s="936"/>
      <c r="G179" s="936"/>
    </row>
    <row r="180" spans="1:7" x14ac:dyDescent="0.35">
      <c r="A180" s="931"/>
      <c r="C180" s="931"/>
      <c r="D180" s="950"/>
      <c r="E180" s="936"/>
      <c r="F180" s="936"/>
      <c r="G180" s="936"/>
    </row>
    <row r="181" spans="1:7" x14ac:dyDescent="0.35">
      <c r="A181" s="931"/>
      <c r="C181" s="931"/>
      <c r="D181" s="950"/>
      <c r="E181" s="936"/>
      <c r="F181" s="936"/>
      <c r="G181" s="936"/>
    </row>
    <row r="182" spans="1:7" x14ac:dyDescent="0.35">
      <c r="A182" s="931"/>
      <c r="C182" s="931"/>
      <c r="D182" s="950"/>
      <c r="E182" s="936"/>
      <c r="F182" s="936"/>
      <c r="G182" s="936"/>
    </row>
    <row r="183" spans="1:7" x14ac:dyDescent="0.35">
      <c r="A183" s="931"/>
      <c r="C183" s="931"/>
      <c r="D183" s="950"/>
      <c r="E183" s="936"/>
      <c r="F183" s="936"/>
      <c r="G183" s="936"/>
    </row>
    <row r="184" spans="1:7" x14ac:dyDescent="0.35">
      <c r="A184" s="931"/>
      <c r="C184" s="931"/>
      <c r="D184" s="950"/>
      <c r="E184" s="936"/>
      <c r="F184" s="936"/>
      <c r="G184" s="936"/>
    </row>
    <row r="185" spans="1:7" x14ac:dyDescent="0.35">
      <c r="A185" s="931"/>
      <c r="C185" s="931"/>
      <c r="D185" s="950"/>
      <c r="E185" s="936"/>
      <c r="F185" s="936"/>
      <c r="G185" s="936"/>
    </row>
    <row r="186" spans="1:7" x14ac:dyDescent="0.35">
      <c r="A186" s="931"/>
      <c r="C186" s="931"/>
      <c r="D186" s="950"/>
      <c r="E186" s="936"/>
      <c r="F186" s="936"/>
      <c r="G186" s="936"/>
    </row>
    <row r="187" spans="1:7" x14ac:dyDescent="0.35">
      <c r="A187" s="931"/>
      <c r="C187" s="931"/>
      <c r="D187" s="950"/>
      <c r="E187" s="936"/>
      <c r="F187" s="936"/>
      <c r="G187" s="936"/>
    </row>
    <row r="188" spans="1:7" x14ac:dyDescent="0.35">
      <c r="A188" s="931"/>
      <c r="C188" s="931"/>
      <c r="D188" s="950"/>
      <c r="E188" s="936"/>
      <c r="F188" s="936"/>
      <c r="G188" s="936"/>
    </row>
    <row r="189" spans="1:7" x14ac:dyDescent="0.35">
      <c r="A189" s="931"/>
      <c r="C189" s="931"/>
      <c r="D189" s="950"/>
      <c r="E189" s="936"/>
      <c r="F189" s="936"/>
      <c r="G189" s="936"/>
    </row>
    <row r="190" spans="1:7" x14ac:dyDescent="0.35">
      <c r="A190" s="931"/>
      <c r="C190" s="931"/>
      <c r="D190" s="950"/>
      <c r="E190" s="936"/>
      <c r="F190" s="936"/>
      <c r="G190" s="936"/>
    </row>
    <row r="191" spans="1:7" x14ac:dyDescent="0.35">
      <c r="A191" s="931"/>
      <c r="C191" s="931"/>
      <c r="D191" s="950"/>
      <c r="E191" s="936"/>
      <c r="F191" s="936"/>
      <c r="G191" s="936"/>
    </row>
    <row r="192" spans="1:7" x14ac:dyDescent="0.35">
      <c r="A192" s="931"/>
      <c r="C192" s="931"/>
      <c r="D192" s="950"/>
      <c r="E192" s="936"/>
      <c r="F192" s="936"/>
      <c r="G192" s="936"/>
    </row>
    <row r="193" spans="1:7" x14ac:dyDescent="0.35">
      <c r="A193" s="931"/>
      <c r="C193" s="931"/>
      <c r="D193" s="950"/>
      <c r="E193" s="936"/>
      <c r="F193" s="936"/>
      <c r="G193" s="936"/>
    </row>
    <row r="194" spans="1:7" x14ac:dyDescent="0.35">
      <c r="A194" s="931"/>
      <c r="C194" s="931"/>
      <c r="D194" s="950"/>
      <c r="E194" s="936"/>
      <c r="F194" s="936"/>
      <c r="G194" s="936"/>
    </row>
    <row r="195" spans="1:7" x14ac:dyDescent="0.35">
      <c r="A195" s="931"/>
      <c r="C195" s="931"/>
      <c r="D195" s="950"/>
      <c r="E195" s="936"/>
      <c r="F195" s="936"/>
      <c r="G195" s="936"/>
    </row>
    <row r="196" spans="1:7" x14ac:dyDescent="0.35">
      <c r="A196" s="931"/>
      <c r="C196" s="931"/>
      <c r="D196" s="950"/>
      <c r="E196" s="936"/>
      <c r="F196" s="936"/>
      <c r="G196" s="936"/>
    </row>
    <row r="197" spans="1:7" x14ac:dyDescent="0.35">
      <c r="A197" s="931"/>
      <c r="C197" s="931"/>
      <c r="D197" s="950"/>
      <c r="E197" s="936"/>
      <c r="F197" s="936"/>
      <c r="G197" s="936"/>
    </row>
    <row r="198" spans="1:7" x14ac:dyDescent="0.35">
      <c r="A198" s="931"/>
      <c r="C198" s="931"/>
      <c r="D198" s="950"/>
      <c r="E198" s="936"/>
      <c r="F198" s="936"/>
      <c r="G198" s="936"/>
    </row>
    <row r="199" spans="1:7" x14ac:dyDescent="0.35">
      <c r="A199" s="931"/>
      <c r="C199" s="931"/>
      <c r="D199" s="950"/>
      <c r="E199" s="936"/>
      <c r="F199" s="936"/>
      <c r="G199" s="936"/>
    </row>
    <row r="200" spans="1:7" x14ac:dyDescent="0.35">
      <c r="A200" s="931"/>
      <c r="C200" s="931"/>
      <c r="D200" s="950"/>
      <c r="E200" s="936"/>
      <c r="F200" s="936"/>
      <c r="G200" s="936"/>
    </row>
    <row r="201" spans="1:7" x14ac:dyDescent="0.35">
      <c r="A201" s="931"/>
      <c r="C201" s="931"/>
      <c r="D201" s="950"/>
      <c r="E201" s="936"/>
      <c r="F201" s="936"/>
      <c r="G201" s="936"/>
    </row>
    <row r="202" spans="1:7" x14ac:dyDescent="0.35">
      <c r="A202" s="931"/>
      <c r="C202" s="931"/>
      <c r="D202" s="950"/>
      <c r="E202" s="936"/>
      <c r="F202" s="936"/>
      <c r="G202" s="936"/>
    </row>
    <row r="203" spans="1:7" x14ac:dyDescent="0.35">
      <c r="A203" s="931"/>
      <c r="C203" s="931"/>
      <c r="D203" s="950"/>
      <c r="E203" s="936"/>
      <c r="F203" s="936"/>
      <c r="G203" s="936"/>
    </row>
    <row r="204" spans="1:7" x14ac:dyDescent="0.35">
      <c r="A204" s="931"/>
      <c r="C204" s="931"/>
      <c r="D204" s="950"/>
      <c r="E204" s="936"/>
      <c r="F204" s="936"/>
      <c r="G204" s="936"/>
    </row>
    <row r="205" spans="1:7" x14ac:dyDescent="0.35">
      <c r="A205" s="931"/>
      <c r="C205" s="931"/>
      <c r="D205" s="950"/>
      <c r="E205" s="936"/>
      <c r="F205" s="936"/>
      <c r="G205" s="936"/>
    </row>
    <row r="206" spans="1:7" x14ac:dyDescent="0.35">
      <c r="A206" s="931"/>
      <c r="C206" s="931"/>
      <c r="D206" s="950"/>
      <c r="E206" s="936"/>
      <c r="F206" s="936"/>
      <c r="G206" s="936"/>
    </row>
    <row r="207" spans="1:7" x14ac:dyDescent="0.35">
      <c r="A207" s="931"/>
      <c r="C207" s="931"/>
      <c r="D207" s="950"/>
      <c r="E207" s="936"/>
      <c r="F207" s="936"/>
      <c r="G207" s="936"/>
    </row>
    <row r="208" spans="1:7" x14ac:dyDescent="0.35">
      <c r="A208" s="931"/>
      <c r="C208" s="931"/>
      <c r="D208" s="950"/>
      <c r="E208" s="936"/>
      <c r="F208" s="936"/>
      <c r="G208" s="936"/>
    </row>
    <row r="209" spans="1:7" x14ac:dyDescent="0.35">
      <c r="A209" s="931"/>
      <c r="C209" s="931"/>
      <c r="D209" s="950"/>
      <c r="E209" s="936"/>
      <c r="F209" s="936"/>
      <c r="G209" s="936"/>
    </row>
    <row r="210" spans="1:7" x14ac:dyDescent="0.35">
      <c r="A210" s="931"/>
      <c r="C210" s="931"/>
      <c r="D210" s="950"/>
      <c r="E210" s="936"/>
      <c r="F210" s="936"/>
      <c r="G210" s="936"/>
    </row>
    <row r="211" spans="1:7" x14ac:dyDescent="0.35">
      <c r="A211" s="931"/>
      <c r="C211" s="931"/>
      <c r="D211" s="950"/>
      <c r="E211" s="936"/>
      <c r="F211" s="936"/>
      <c r="G211" s="936"/>
    </row>
    <row r="212" spans="1:7" x14ac:dyDescent="0.35">
      <c r="A212" s="931"/>
      <c r="C212" s="931"/>
      <c r="D212" s="950"/>
      <c r="E212" s="936"/>
      <c r="F212" s="936"/>
      <c r="G212" s="936"/>
    </row>
    <row r="213" spans="1:7" x14ac:dyDescent="0.35">
      <c r="A213" s="931"/>
      <c r="C213" s="931"/>
      <c r="D213" s="950"/>
      <c r="E213" s="936"/>
      <c r="F213" s="936"/>
      <c r="G213" s="936"/>
    </row>
    <row r="214" spans="1:7" x14ac:dyDescent="0.35">
      <c r="A214" s="931"/>
      <c r="C214" s="931"/>
      <c r="D214" s="950"/>
      <c r="E214" s="936"/>
      <c r="F214" s="936"/>
      <c r="G214" s="936"/>
    </row>
    <row r="215" spans="1:7" x14ac:dyDescent="0.35">
      <c r="A215" s="931"/>
      <c r="C215" s="931"/>
      <c r="D215" s="950"/>
      <c r="E215" s="936"/>
      <c r="F215" s="936"/>
      <c r="G215" s="936"/>
    </row>
    <row r="216" spans="1:7" x14ac:dyDescent="0.35">
      <c r="A216" s="931"/>
      <c r="C216" s="931"/>
      <c r="D216" s="950"/>
      <c r="E216" s="936"/>
      <c r="F216" s="936"/>
      <c r="G216" s="936"/>
    </row>
    <row r="217" spans="1:7" x14ac:dyDescent="0.35">
      <c r="A217" s="931"/>
      <c r="C217" s="931"/>
      <c r="D217" s="950"/>
      <c r="E217" s="936"/>
      <c r="F217" s="936"/>
      <c r="G217" s="936"/>
    </row>
    <row r="218" spans="1:7" x14ac:dyDescent="0.35">
      <c r="A218" s="931"/>
      <c r="C218" s="931"/>
      <c r="D218" s="950"/>
      <c r="E218" s="936"/>
      <c r="F218" s="936"/>
      <c r="G218" s="936"/>
    </row>
    <row r="219" spans="1:7" x14ac:dyDescent="0.35">
      <c r="A219" s="931"/>
      <c r="C219" s="931"/>
      <c r="D219" s="950"/>
      <c r="E219" s="936"/>
      <c r="F219" s="936"/>
      <c r="G219" s="936"/>
    </row>
    <row r="220" spans="1:7" x14ac:dyDescent="0.35">
      <c r="A220" s="931"/>
      <c r="C220" s="931"/>
      <c r="D220" s="950"/>
      <c r="E220" s="936"/>
      <c r="F220" s="936"/>
      <c r="G220" s="936"/>
    </row>
    <row r="221" spans="1:7" x14ac:dyDescent="0.35">
      <c r="A221" s="931"/>
      <c r="C221" s="931"/>
      <c r="D221" s="950"/>
      <c r="E221" s="936"/>
      <c r="F221" s="936"/>
      <c r="G221" s="936"/>
    </row>
    <row r="222" spans="1:7" x14ac:dyDescent="0.35">
      <c r="A222" s="931"/>
      <c r="C222" s="931"/>
      <c r="D222" s="950"/>
      <c r="E222" s="936"/>
      <c r="F222" s="936"/>
      <c r="G222" s="936"/>
    </row>
    <row r="223" spans="1:7" x14ac:dyDescent="0.35">
      <c r="A223" s="931"/>
      <c r="C223" s="931"/>
      <c r="D223" s="950"/>
      <c r="E223" s="936"/>
      <c r="F223" s="936"/>
      <c r="G223" s="936"/>
    </row>
    <row r="224" spans="1:7" x14ac:dyDescent="0.35">
      <c r="A224" s="931"/>
      <c r="C224" s="931"/>
      <c r="D224" s="950"/>
      <c r="E224" s="936"/>
      <c r="F224" s="936"/>
      <c r="G224" s="936"/>
    </row>
    <row r="225" spans="1:7" x14ac:dyDescent="0.35">
      <c r="A225" s="931"/>
      <c r="C225" s="931"/>
      <c r="D225" s="950"/>
      <c r="E225" s="936"/>
      <c r="F225" s="936"/>
      <c r="G225" s="936"/>
    </row>
    <row r="226" spans="1:7" x14ac:dyDescent="0.35">
      <c r="A226" s="931"/>
      <c r="C226" s="931"/>
      <c r="D226" s="950"/>
      <c r="E226" s="936"/>
      <c r="F226" s="936"/>
      <c r="G226" s="936"/>
    </row>
    <row r="227" spans="1:7" x14ac:dyDescent="0.35">
      <c r="A227" s="931"/>
      <c r="C227" s="931"/>
      <c r="D227" s="950"/>
      <c r="E227" s="936"/>
      <c r="F227" s="936"/>
      <c r="G227" s="936"/>
    </row>
    <row r="228" spans="1:7" x14ac:dyDescent="0.35">
      <c r="A228" s="931"/>
      <c r="C228" s="931"/>
      <c r="D228" s="950"/>
      <c r="E228" s="936"/>
      <c r="F228" s="936"/>
      <c r="G228" s="936"/>
    </row>
    <row r="229" spans="1:7" x14ac:dyDescent="0.35">
      <c r="A229" s="931"/>
      <c r="C229" s="931"/>
      <c r="D229" s="950"/>
      <c r="E229" s="936"/>
      <c r="F229" s="936"/>
      <c r="G229" s="936"/>
    </row>
    <row r="230" spans="1:7" x14ac:dyDescent="0.35">
      <c r="A230" s="931"/>
      <c r="C230" s="931"/>
      <c r="D230" s="950"/>
      <c r="E230" s="936"/>
      <c r="F230" s="936"/>
      <c r="G230" s="936"/>
    </row>
    <row r="231" spans="1:7" x14ac:dyDescent="0.35">
      <c r="A231" s="931"/>
      <c r="C231" s="931"/>
      <c r="D231" s="950"/>
      <c r="E231" s="936"/>
      <c r="F231" s="936"/>
      <c r="G231" s="936"/>
    </row>
    <row r="232" spans="1:7" x14ac:dyDescent="0.35">
      <c r="A232" s="931"/>
      <c r="C232" s="931"/>
      <c r="D232" s="950"/>
      <c r="E232" s="936"/>
      <c r="F232" s="936"/>
      <c r="G232" s="936"/>
    </row>
    <row r="233" spans="1:7" x14ac:dyDescent="0.35">
      <c r="A233" s="931"/>
      <c r="C233" s="931"/>
      <c r="D233" s="950"/>
      <c r="E233" s="936"/>
      <c r="F233" s="936"/>
      <c r="G233" s="936"/>
    </row>
    <row r="234" spans="1:7" x14ac:dyDescent="0.35">
      <c r="A234" s="931"/>
      <c r="C234" s="931"/>
      <c r="D234" s="950"/>
      <c r="E234" s="936"/>
      <c r="F234" s="936"/>
      <c r="G234" s="936"/>
    </row>
    <row r="235" spans="1:7" x14ac:dyDescent="0.35">
      <c r="A235" s="931"/>
      <c r="C235" s="931"/>
      <c r="D235" s="950"/>
      <c r="E235" s="936"/>
      <c r="F235" s="936"/>
      <c r="G235" s="936"/>
    </row>
    <row r="236" spans="1:7" x14ac:dyDescent="0.35">
      <c r="A236" s="931"/>
      <c r="C236" s="931"/>
      <c r="D236" s="950"/>
      <c r="E236" s="936"/>
      <c r="F236" s="936"/>
      <c r="G236" s="936"/>
    </row>
    <row r="237" spans="1:7" x14ac:dyDescent="0.35">
      <c r="A237" s="931"/>
      <c r="C237" s="931"/>
      <c r="D237" s="950"/>
      <c r="E237" s="936"/>
      <c r="F237" s="936"/>
      <c r="G237" s="936"/>
    </row>
    <row r="238" spans="1:7" x14ac:dyDescent="0.35">
      <c r="A238" s="931"/>
      <c r="C238" s="931"/>
      <c r="D238" s="950"/>
      <c r="E238" s="936"/>
      <c r="F238" s="936"/>
      <c r="G238" s="936"/>
    </row>
    <row r="239" spans="1:7" x14ac:dyDescent="0.35">
      <c r="A239" s="931"/>
      <c r="C239" s="931"/>
      <c r="D239" s="950"/>
      <c r="E239" s="936"/>
      <c r="F239" s="936"/>
      <c r="G239" s="936"/>
    </row>
    <row r="240" spans="1:7" x14ac:dyDescent="0.35">
      <c r="A240" s="931"/>
      <c r="C240" s="931"/>
      <c r="D240" s="950"/>
      <c r="E240" s="936"/>
      <c r="F240" s="936"/>
      <c r="G240" s="936"/>
    </row>
    <row r="241" spans="1:7" x14ac:dyDescent="0.35">
      <c r="A241" s="897"/>
      <c r="C241" s="931"/>
      <c r="D241" s="950"/>
      <c r="E241" s="936"/>
      <c r="F241" s="936"/>
      <c r="G241" s="936"/>
    </row>
    <row r="242" spans="1:7" x14ac:dyDescent="0.35">
      <c r="A242" s="897"/>
      <c r="C242" s="931"/>
      <c r="D242" s="950"/>
      <c r="E242" s="936"/>
      <c r="F242" s="936"/>
      <c r="G242" s="936"/>
    </row>
    <row r="243" spans="1:7" x14ac:dyDescent="0.35">
      <c r="A243" s="897"/>
      <c r="C243" s="931"/>
      <c r="D243" s="950"/>
      <c r="E243" s="936"/>
      <c r="F243" s="936"/>
      <c r="G243" s="936"/>
    </row>
    <row r="244" spans="1:7" x14ac:dyDescent="0.35">
      <c r="A244" s="897"/>
      <c r="C244" s="931"/>
      <c r="D244" s="950"/>
      <c r="E244" s="936"/>
      <c r="F244" s="936"/>
      <c r="G244" s="936"/>
    </row>
    <row r="245" spans="1:7" x14ac:dyDescent="0.35">
      <c r="A245" s="897"/>
      <c r="C245" s="931"/>
      <c r="D245" s="950"/>
      <c r="E245" s="936"/>
      <c r="F245" s="936"/>
      <c r="G245" s="936"/>
    </row>
    <row r="246" spans="1:7" x14ac:dyDescent="0.35">
      <c r="A246" s="897"/>
      <c r="C246" s="897"/>
      <c r="D246" s="951"/>
      <c r="E246" s="936"/>
      <c r="F246" s="936"/>
      <c r="G246" s="936"/>
    </row>
    <row r="247" spans="1:7" x14ac:dyDescent="0.35">
      <c r="A247" s="897"/>
      <c r="C247" s="897"/>
      <c r="D247" s="951"/>
      <c r="E247" s="936"/>
      <c r="F247" s="936"/>
      <c r="G247" s="936"/>
    </row>
    <row r="248" spans="1:7" x14ac:dyDescent="0.35">
      <c r="A248" s="897"/>
      <c r="C248" s="897"/>
      <c r="D248" s="951"/>
      <c r="E248" s="936"/>
      <c r="F248" s="936"/>
      <c r="G248" s="936"/>
    </row>
    <row r="249" spans="1:7" x14ac:dyDescent="0.35">
      <c r="A249" s="897"/>
      <c r="C249" s="897"/>
      <c r="D249" s="951"/>
      <c r="E249" s="936"/>
      <c r="F249" s="936"/>
      <c r="G249" s="936"/>
    </row>
    <row r="250" spans="1:7" x14ac:dyDescent="0.35">
      <c r="A250" s="897"/>
      <c r="C250" s="897"/>
      <c r="D250" s="951"/>
      <c r="E250" s="936"/>
      <c r="F250" s="936"/>
      <c r="G250" s="936"/>
    </row>
    <row r="251" spans="1:7" x14ac:dyDescent="0.35">
      <c r="A251" s="897"/>
      <c r="C251" s="897"/>
      <c r="D251" s="951"/>
      <c r="E251" s="936"/>
      <c r="F251" s="936"/>
      <c r="G251" s="936"/>
    </row>
    <row r="252" spans="1:7" x14ac:dyDescent="0.35">
      <c r="A252" s="897"/>
      <c r="C252" s="897"/>
      <c r="D252" s="951"/>
      <c r="E252" s="936"/>
      <c r="F252" s="936"/>
      <c r="G252" s="936"/>
    </row>
    <row r="253" spans="1:7" x14ac:dyDescent="0.35">
      <c r="A253" s="897"/>
      <c r="C253" s="897"/>
      <c r="D253" s="951"/>
      <c r="E253" s="936"/>
      <c r="F253" s="936"/>
      <c r="G253" s="936"/>
    </row>
    <row r="254" spans="1:7" x14ac:dyDescent="0.35">
      <c r="A254" s="897"/>
      <c r="C254" s="897"/>
      <c r="D254" s="951"/>
      <c r="E254" s="936"/>
      <c r="F254" s="936"/>
      <c r="G254" s="936"/>
    </row>
    <row r="255" spans="1:7" x14ac:dyDescent="0.35">
      <c r="A255" s="897"/>
      <c r="C255" s="897"/>
      <c r="D255" s="951"/>
      <c r="E255" s="936"/>
      <c r="F255" s="936"/>
      <c r="G255" s="936"/>
    </row>
    <row r="256" spans="1:7" x14ac:dyDescent="0.35">
      <c r="A256" s="897"/>
      <c r="C256" s="897"/>
      <c r="D256" s="951"/>
      <c r="E256" s="936"/>
      <c r="F256" s="936"/>
      <c r="G256" s="936"/>
    </row>
    <row r="257" spans="1:7" x14ac:dyDescent="0.35">
      <c r="A257" s="897"/>
      <c r="C257" s="897"/>
      <c r="D257" s="951"/>
      <c r="E257" s="936"/>
      <c r="F257" s="936"/>
      <c r="G257" s="936"/>
    </row>
    <row r="258" spans="1:7" x14ac:dyDescent="0.35">
      <c r="A258" s="897"/>
      <c r="C258" s="897"/>
      <c r="D258" s="951"/>
      <c r="E258" s="936"/>
      <c r="F258" s="936"/>
      <c r="G258" s="936"/>
    </row>
    <row r="259" spans="1:7" x14ac:dyDescent="0.35">
      <c r="A259" s="897"/>
      <c r="C259" s="897"/>
      <c r="D259" s="951"/>
      <c r="E259" s="936"/>
      <c r="F259" s="936"/>
      <c r="G259" s="936"/>
    </row>
    <row r="260" spans="1:7" x14ac:dyDescent="0.35">
      <c r="A260" s="897"/>
      <c r="C260" s="897"/>
      <c r="D260" s="951"/>
      <c r="E260" s="936"/>
      <c r="F260" s="936"/>
      <c r="G260" s="936"/>
    </row>
    <row r="261" spans="1:7" x14ac:dyDescent="0.35">
      <c r="A261" s="931"/>
      <c r="C261" s="897"/>
      <c r="D261" s="951"/>
      <c r="E261" s="936"/>
      <c r="F261" s="936"/>
      <c r="G261" s="936"/>
    </row>
    <row r="262" spans="1:7" x14ac:dyDescent="0.35">
      <c r="A262" s="931"/>
      <c r="C262" s="897"/>
      <c r="D262" s="951"/>
      <c r="E262" s="936"/>
      <c r="F262" s="936"/>
      <c r="G262" s="936"/>
    </row>
    <row r="263" spans="1:7" x14ac:dyDescent="0.35">
      <c r="A263" s="931"/>
      <c r="C263" s="897"/>
      <c r="D263" s="951"/>
      <c r="E263" s="936"/>
      <c r="F263" s="936"/>
      <c r="G263" s="936"/>
    </row>
    <row r="264" spans="1:7" x14ac:dyDescent="0.35">
      <c r="A264" s="931"/>
      <c r="C264" s="897"/>
      <c r="D264" s="951"/>
      <c r="E264" s="936"/>
      <c r="F264" s="936"/>
      <c r="G264" s="936"/>
    </row>
    <row r="265" spans="1:7" x14ac:dyDescent="0.35">
      <c r="A265" s="931"/>
      <c r="C265" s="897"/>
      <c r="D265" s="951"/>
      <c r="E265" s="936"/>
      <c r="F265" s="936"/>
      <c r="G265" s="936"/>
    </row>
    <row r="266" spans="1:7" x14ac:dyDescent="0.35">
      <c r="A266" s="931"/>
      <c r="C266" s="931"/>
      <c r="D266" s="952"/>
      <c r="E266" s="936"/>
      <c r="F266" s="936"/>
      <c r="G266" s="936"/>
    </row>
    <row r="267" spans="1:7" x14ac:dyDescent="0.35">
      <c r="A267" s="931"/>
      <c r="C267" s="931"/>
      <c r="D267" s="952"/>
      <c r="E267" s="936"/>
      <c r="F267" s="936"/>
      <c r="G267" s="936"/>
    </row>
    <row r="268" spans="1:7" x14ac:dyDescent="0.35">
      <c r="A268" s="931"/>
      <c r="C268" s="931"/>
      <c r="D268" s="952"/>
      <c r="E268" s="936"/>
      <c r="F268" s="936"/>
      <c r="G268" s="936"/>
    </row>
    <row r="269" spans="1:7" x14ac:dyDescent="0.35">
      <c r="A269" s="931"/>
      <c r="C269" s="931"/>
      <c r="D269" s="952"/>
      <c r="E269" s="936"/>
      <c r="F269" s="936"/>
      <c r="G269" s="936"/>
    </row>
    <row r="270" spans="1:7" x14ac:dyDescent="0.35">
      <c r="A270" s="931"/>
      <c r="C270" s="931"/>
      <c r="D270" s="952"/>
      <c r="E270" s="936"/>
      <c r="F270" s="936"/>
      <c r="G270" s="936"/>
    </row>
    <row r="271" spans="1:7" x14ac:dyDescent="0.35">
      <c r="A271" s="931"/>
      <c r="C271" s="931"/>
      <c r="D271" s="952"/>
      <c r="E271" s="936"/>
      <c r="F271" s="936"/>
      <c r="G271" s="936"/>
    </row>
    <row r="272" spans="1:7" x14ac:dyDescent="0.35">
      <c r="A272" s="931"/>
      <c r="C272" s="931"/>
      <c r="D272" s="952"/>
      <c r="E272" s="936"/>
      <c r="F272" s="936"/>
      <c r="G272" s="936"/>
    </row>
    <row r="273" spans="1:7" x14ac:dyDescent="0.35">
      <c r="A273" s="931"/>
      <c r="C273" s="931"/>
      <c r="D273" s="952"/>
      <c r="E273" s="936"/>
      <c r="F273" s="936"/>
      <c r="G273" s="936"/>
    </row>
    <row r="274" spans="1:7" x14ac:dyDescent="0.35">
      <c r="A274" s="931"/>
      <c r="C274" s="931"/>
      <c r="D274" s="952"/>
      <c r="E274" s="936"/>
      <c r="F274" s="936"/>
      <c r="G274" s="936"/>
    </row>
    <row r="275" spans="1:7" x14ac:dyDescent="0.35">
      <c r="A275" s="931"/>
      <c r="C275" s="931"/>
      <c r="D275" s="952"/>
      <c r="E275" s="936"/>
      <c r="F275" s="936"/>
      <c r="G275" s="936"/>
    </row>
    <row r="276" spans="1:7" x14ac:dyDescent="0.35">
      <c r="A276" s="931"/>
      <c r="C276" s="931"/>
      <c r="D276" s="952"/>
      <c r="E276" s="936"/>
      <c r="F276" s="936"/>
      <c r="G276" s="936"/>
    </row>
    <row r="277" spans="1:7" x14ac:dyDescent="0.35">
      <c r="A277" s="931"/>
      <c r="C277" s="931"/>
      <c r="D277" s="952"/>
      <c r="E277" s="936"/>
      <c r="F277" s="936"/>
      <c r="G277" s="936"/>
    </row>
    <row r="278" spans="1:7" x14ac:dyDescent="0.35">
      <c r="A278" s="931"/>
      <c r="C278" s="931"/>
      <c r="D278" s="952"/>
      <c r="E278" s="936"/>
      <c r="F278" s="936"/>
      <c r="G278" s="936"/>
    </row>
    <row r="279" spans="1:7" x14ac:dyDescent="0.35">
      <c r="A279" s="931"/>
      <c r="C279" s="931"/>
      <c r="D279" s="952"/>
      <c r="E279" s="936"/>
      <c r="F279" s="936"/>
      <c r="G279" s="936"/>
    </row>
    <row r="280" spans="1:7" x14ac:dyDescent="0.35">
      <c r="A280" s="931"/>
      <c r="C280" s="931"/>
      <c r="D280" s="952"/>
      <c r="E280" s="936"/>
      <c r="F280" s="936"/>
      <c r="G280" s="936"/>
    </row>
    <row r="281" spans="1:7" x14ac:dyDescent="0.35">
      <c r="A281" s="931"/>
      <c r="C281" s="931"/>
      <c r="D281" s="952"/>
      <c r="E281" s="936"/>
      <c r="F281" s="936"/>
      <c r="G281" s="936"/>
    </row>
    <row r="282" spans="1:7" x14ac:dyDescent="0.35">
      <c r="A282" s="931"/>
      <c r="C282" s="931"/>
      <c r="D282" s="952"/>
      <c r="E282" s="936"/>
      <c r="F282" s="936"/>
      <c r="G282" s="936"/>
    </row>
    <row r="283" spans="1:7" x14ac:dyDescent="0.35">
      <c r="A283" s="931"/>
      <c r="C283" s="931"/>
      <c r="D283" s="952"/>
      <c r="E283" s="936"/>
      <c r="F283" s="936"/>
      <c r="G283" s="936"/>
    </row>
    <row r="284" spans="1:7" x14ac:dyDescent="0.35">
      <c r="A284" s="931"/>
      <c r="C284" s="931"/>
      <c r="D284" s="952"/>
      <c r="E284" s="936"/>
      <c r="F284" s="936"/>
      <c r="G284" s="936"/>
    </row>
    <row r="285" spans="1:7" x14ac:dyDescent="0.35">
      <c r="A285" s="931"/>
      <c r="C285" s="931"/>
      <c r="D285" s="952"/>
      <c r="E285" s="936"/>
      <c r="F285" s="936"/>
      <c r="G285" s="936"/>
    </row>
    <row r="286" spans="1:7" x14ac:dyDescent="0.35">
      <c r="A286" s="931"/>
      <c r="C286" s="931"/>
      <c r="D286" s="952"/>
      <c r="E286" s="936"/>
      <c r="F286" s="936"/>
      <c r="G286" s="936"/>
    </row>
    <row r="287" spans="1:7" x14ac:dyDescent="0.35">
      <c r="A287" s="931"/>
      <c r="C287" s="931"/>
      <c r="D287" s="952"/>
      <c r="E287" s="936"/>
      <c r="F287" s="936"/>
      <c r="G287" s="936"/>
    </row>
    <row r="288" spans="1:7" x14ac:dyDescent="0.35">
      <c r="A288" s="931"/>
      <c r="C288" s="931"/>
      <c r="D288" s="952"/>
      <c r="E288" s="936"/>
      <c r="F288" s="936"/>
      <c r="G288" s="936"/>
    </row>
    <row r="289" spans="1:7" x14ac:dyDescent="0.35">
      <c r="A289" s="931"/>
      <c r="C289" s="931"/>
      <c r="D289" s="952"/>
      <c r="E289" s="936"/>
      <c r="F289" s="936"/>
      <c r="G289" s="936"/>
    </row>
    <row r="290" spans="1:7" x14ac:dyDescent="0.35">
      <c r="A290" s="931"/>
      <c r="C290" s="931"/>
      <c r="D290" s="952"/>
      <c r="E290" s="936"/>
      <c r="F290" s="936"/>
      <c r="G290" s="936"/>
    </row>
    <row r="291" spans="1:7" x14ac:dyDescent="0.35">
      <c r="A291" s="931"/>
      <c r="C291" s="931"/>
      <c r="D291" s="952"/>
      <c r="E291" s="936"/>
      <c r="F291" s="936"/>
      <c r="G291" s="936"/>
    </row>
    <row r="292" spans="1:7" x14ac:dyDescent="0.35">
      <c r="A292" s="931"/>
      <c r="C292" s="931"/>
      <c r="D292" s="952"/>
      <c r="E292" s="936"/>
      <c r="F292" s="936"/>
      <c r="G292" s="936"/>
    </row>
    <row r="293" spans="1:7" x14ac:dyDescent="0.35">
      <c r="A293" s="931"/>
      <c r="C293" s="931"/>
      <c r="D293" s="952"/>
      <c r="E293" s="936"/>
      <c r="F293" s="936"/>
      <c r="G293" s="936"/>
    </row>
    <row r="294" spans="1:7" x14ac:dyDescent="0.35">
      <c r="A294" s="931"/>
      <c r="C294" s="931"/>
      <c r="D294" s="952"/>
      <c r="E294" s="936"/>
      <c r="F294" s="936"/>
      <c r="G294" s="936"/>
    </row>
    <row r="295" spans="1:7" x14ac:dyDescent="0.35">
      <c r="A295" s="931"/>
      <c r="C295" s="931"/>
      <c r="D295" s="952"/>
      <c r="E295" s="936"/>
      <c r="F295" s="936"/>
      <c r="G295" s="936"/>
    </row>
    <row r="296" spans="1:7" x14ac:dyDescent="0.35">
      <c r="A296" s="931"/>
      <c r="C296" s="931"/>
      <c r="D296" s="952"/>
      <c r="E296" s="936"/>
      <c r="F296" s="936"/>
      <c r="G296" s="936"/>
    </row>
    <row r="297" spans="1:7" x14ac:dyDescent="0.35">
      <c r="A297" s="931"/>
      <c r="C297" s="931"/>
      <c r="D297" s="952"/>
      <c r="E297" s="936"/>
      <c r="F297" s="936"/>
      <c r="G297" s="936"/>
    </row>
    <row r="298" spans="1:7" x14ac:dyDescent="0.35">
      <c r="A298" s="931"/>
      <c r="C298" s="931"/>
      <c r="D298" s="952"/>
      <c r="E298" s="936"/>
      <c r="F298" s="936"/>
      <c r="G298" s="936"/>
    </row>
    <row r="299" spans="1:7" x14ac:dyDescent="0.35">
      <c r="A299" s="931"/>
      <c r="C299" s="931"/>
      <c r="D299" s="952"/>
      <c r="E299" s="936"/>
      <c r="F299" s="936"/>
      <c r="G299" s="936"/>
    </row>
    <row r="300" spans="1:7" x14ac:dyDescent="0.35">
      <c r="A300" s="931"/>
      <c r="C300" s="931"/>
      <c r="D300" s="952"/>
      <c r="E300" s="936"/>
      <c r="F300" s="936"/>
      <c r="G300" s="936"/>
    </row>
    <row r="301" spans="1:7" x14ac:dyDescent="0.35">
      <c r="A301" s="931"/>
      <c r="C301" s="931"/>
      <c r="D301" s="952"/>
      <c r="E301" s="936"/>
      <c r="F301" s="936"/>
      <c r="G301" s="936"/>
    </row>
    <row r="302" spans="1:7" x14ac:dyDescent="0.35">
      <c r="A302" s="931"/>
      <c r="C302" s="931"/>
      <c r="D302" s="952"/>
      <c r="E302" s="936"/>
      <c r="F302" s="936"/>
      <c r="G302" s="936"/>
    </row>
    <row r="303" spans="1:7" x14ac:dyDescent="0.35">
      <c r="A303" s="931"/>
      <c r="C303" s="931"/>
      <c r="D303" s="952"/>
      <c r="E303" s="936"/>
      <c r="F303" s="936"/>
      <c r="G303" s="936"/>
    </row>
    <row r="304" spans="1:7" x14ac:dyDescent="0.35">
      <c r="A304" s="931"/>
      <c r="C304" s="931"/>
      <c r="D304" s="952"/>
      <c r="E304" s="936"/>
      <c r="F304" s="936"/>
      <c r="G304" s="936"/>
    </row>
    <row r="305" spans="1:7" x14ac:dyDescent="0.35">
      <c r="A305" s="931"/>
      <c r="C305" s="931"/>
      <c r="D305" s="952"/>
      <c r="E305" s="936"/>
      <c r="F305" s="936"/>
      <c r="G305" s="936"/>
    </row>
    <row r="306" spans="1:7" x14ac:dyDescent="0.35">
      <c r="A306" s="931"/>
      <c r="C306" s="931"/>
      <c r="D306" s="952"/>
      <c r="E306" s="936"/>
      <c r="F306" s="936"/>
      <c r="G306" s="936"/>
    </row>
    <row r="307" spans="1:7" x14ac:dyDescent="0.35">
      <c r="A307" s="931"/>
      <c r="C307" s="931"/>
      <c r="D307" s="952"/>
      <c r="E307" s="936"/>
      <c r="F307" s="936"/>
      <c r="G307" s="936"/>
    </row>
    <row r="308" spans="1:7" x14ac:dyDescent="0.35">
      <c r="A308" s="931"/>
      <c r="C308" s="931"/>
      <c r="D308" s="952"/>
      <c r="E308" s="936"/>
      <c r="F308" s="936"/>
      <c r="G308" s="936"/>
    </row>
    <row r="309" spans="1:7" x14ac:dyDescent="0.35">
      <c r="A309" s="931"/>
      <c r="C309" s="931"/>
      <c r="D309" s="952"/>
      <c r="E309" s="936"/>
      <c r="F309" s="936"/>
      <c r="G309" s="936"/>
    </row>
    <row r="310" spans="1:7" x14ac:dyDescent="0.35">
      <c r="A310" s="931"/>
      <c r="C310" s="931"/>
      <c r="D310" s="952"/>
      <c r="E310" s="936"/>
      <c r="F310" s="936"/>
      <c r="G310" s="936"/>
    </row>
    <row r="311" spans="1:7" x14ac:dyDescent="0.35">
      <c r="A311" s="931"/>
      <c r="C311" s="931"/>
      <c r="D311" s="952"/>
      <c r="E311" s="936"/>
      <c r="F311" s="936"/>
      <c r="G311" s="936"/>
    </row>
    <row r="312" spans="1:7" x14ac:dyDescent="0.35">
      <c r="A312" s="931"/>
      <c r="C312" s="931"/>
      <c r="D312" s="952"/>
      <c r="E312" s="936"/>
      <c r="F312" s="936"/>
      <c r="G312" s="936"/>
    </row>
    <row r="313" spans="1:7" x14ac:dyDescent="0.35">
      <c r="A313" s="931"/>
      <c r="C313" s="931"/>
      <c r="D313" s="952"/>
      <c r="E313" s="936"/>
      <c r="F313" s="936"/>
      <c r="G313" s="936"/>
    </row>
    <row r="314" spans="1:7" x14ac:dyDescent="0.35">
      <c r="A314" s="931"/>
      <c r="C314" s="931"/>
      <c r="D314" s="952"/>
      <c r="E314" s="936"/>
      <c r="F314" s="936"/>
      <c r="G314" s="936"/>
    </row>
    <row r="315" spans="1:7" x14ac:dyDescent="0.35">
      <c r="A315" s="931"/>
      <c r="C315" s="931"/>
      <c r="D315" s="952"/>
      <c r="E315" s="936"/>
      <c r="F315" s="936"/>
      <c r="G315" s="936"/>
    </row>
    <row r="316" spans="1:7" x14ac:dyDescent="0.35">
      <c r="A316" s="931"/>
      <c r="C316" s="931"/>
      <c r="D316" s="952"/>
      <c r="E316" s="936"/>
      <c r="F316" s="936"/>
      <c r="G316" s="936"/>
    </row>
    <row r="317" spans="1:7" x14ac:dyDescent="0.35">
      <c r="A317" s="931"/>
      <c r="C317" s="931"/>
      <c r="D317" s="952"/>
      <c r="E317" s="936"/>
      <c r="F317" s="936"/>
      <c r="G317" s="936"/>
    </row>
    <row r="318" spans="1:7" x14ac:dyDescent="0.35">
      <c r="A318" s="931"/>
      <c r="C318" s="931"/>
      <c r="D318" s="952"/>
      <c r="E318" s="936"/>
      <c r="F318" s="936"/>
      <c r="G318" s="936"/>
    </row>
    <row r="319" spans="1:7" x14ac:dyDescent="0.35">
      <c r="A319" s="931"/>
      <c r="C319" s="931"/>
      <c r="D319" s="952"/>
      <c r="E319" s="936"/>
      <c r="F319" s="936"/>
      <c r="G319" s="936"/>
    </row>
    <row r="320" spans="1:7" x14ac:dyDescent="0.35">
      <c r="A320" s="931"/>
      <c r="C320" s="931"/>
      <c r="D320" s="952"/>
      <c r="E320" s="936"/>
      <c r="F320" s="936"/>
      <c r="G320" s="936"/>
    </row>
    <row r="321" spans="1:7" x14ac:dyDescent="0.35">
      <c r="A321" s="931"/>
      <c r="C321" s="931"/>
      <c r="D321" s="952"/>
      <c r="E321" s="936"/>
      <c r="F321" s="936"/>
      <c r="G321" s="936"/>
    </row>
    <row r="322" spans="1:7" x14ac:dyDescent="0.35">
      <c r="A322" s="931"/>
      <c r="C322" s="931"/>
      <c r="D322" s="952"/>
      <c r="E322" s="936"/>
      <c r="F322" s="936"/>
      <c r="G322" s="936"/>
    </row>
    <row r="323" spans="1:7" x14ac:dyDescent="0.35">
      <c r="A323" s="931"/>
      <c r="C323" s="931"/>
      <c r="D323" s="952"/>
      <c r="E323" s="936"/>
      <c r="F323" s="936"/>
      <c r="G323" s="936"/>
    </row>
    <row r="324" spans="1:7" x14ac:dyDescent="0.35">
      <c r="A324" s="931"/>
      <c r="C324" s="931"/>
      <c r="D324" s="952"/>
      <c r="E324" s="936"/>
      <c r="F324" s="936"/>
      <c r="G324" s="936"/>
    </row>
    <row r="325" spans="1:7" x14ac:dyDescent="0.35">
      <c r="A325" s="931"/>
      <c r="C325" s="931"/>
      <c r="D325" s="952"/>
      <c r="E325" s="936"/>
      <c r="F325" s="936"/>
      <c r="G325" s="936"/>
    </row>
    <row r="326" spans="1:7" x14ac:dyDescent="0.35">
      <c r="A326" s="931"/>
      <c r="C326" s="931"/>
      <c r="D326" s="952"/>
      <c r="E326" s="936"/>
      <c r="F326" s="936"/>
      <c r="G326" s="936"/>
    </row>
    <row r="327" spans="1:7" x14ac:dyDescent="0.35">
      <c r="A327" s="931"/>
      <c r="C327" s="931"/>
      <c r="D327" s="952"/>
      <c r="E327" s="936"/>
      <c r="F327" s="936"/>
      <c r="G327" s="936"/>
    </row>
    <row r="328" spans="1:7" x14ac:dyDescent="0.35">
      <c r="A328" s="931"/>
      <c r="C328" s="931"/>
      <c r="D328" s="952"/>
      <c r="E328" s="936"/>
      <c r="F328" s="936"/>
      <c r="G328" s="936"/>
    </row>
    <row r="329" spans="1:7" x14ac:dyDescent="0.35">
      <c r="A329" s="931"/>
      <c r="C329" s="931"/>
      <c r="D329" s="952"/>
      <c r="E329" s="936"/>
      <c r="F329" s="936"/>
      <c r="G329" s="936"/>
    </row>
    <row r="330" spans="1:7" x14ac:dyDescent="0.35">
      <c r="A330" s="931"/>
      <c r="C330" s="931"/>
      <c r="D330" s="952"/>
      <c r="E330" s="936"/>
      <c r="F330" s="936"/>
      <c r="G330" s="936"/>
    </row>
    <row r="331" spans="1:7" x14ac:dyDescent="0.35">
      <c r="A331" s="931"/>
      <c r="C331" s="931"/>
      <c r="D331" s="952"/>
      <c r="E331" s="936"/>
      <c r="F331" s="936"/>
      <c r="G331" s="936"/>
    </row>
    <row r="332" spans="1:7" x14ac:dyDescent="0.35">
      <c r="A332" s="931"/>
      <c r="C332" s="931"/>
      <c r="D332" s="952"/>
      <c r="E332" s="936"/>
      <c r="F332" s="936"/>
      <c r="G332" s="936"/>
    </row>
    <row r="333" spans="1:7" x14ac:dyDescent="0.35">
      <c r="A333" s="931"/>
      <c r="C333" s="931"/>
      <c r="D333" s="952"/>
      <c r="E333" s="936"/>
      <c r="F333" s="936"/>
      <c r="G333" s="936"/>
    </row>
    <row r="334" spans="1:7" x14ac:dyDescent="0.35">
      <c r="A334" s="931"/>
      <c r="C334" s="931"/>
      <c r="D334" s="952"/>
      <c r="E334" s="936"/>
      <c r="F334" s="936"/>
      <c r="G334" s="936"/>
    </row>
    <row r="335" spans="1:7" x14ac:dyDescent="0.35">
      <c r="A335" s="931"/>
      <c r="C335" s="931"/>
      <c r="D335" s="952"/>
      <c r="E335" s="936"/>
      <c r="F335" s="936"/>
      <c r="G335" s="936"/>
    </row>
    <row r="336" spans="1:7" x14ac:dyDescent="0.35">
      <c r="A336" s="931"/>
      <c r="C336" s="931"/>
      <c r="D336" s="952"/>
      <c r="E336" s="936"/>
      <c r="F336" s="936"/>
      <c r="G336" s="936"/>
    </row>
    <row r="337" spans="1:7" x14ac:dyDescent="0.35">
      <c r="A337" s="931"/>
      <c r="C337" s="931"/>
      <c r="D337" s="952"/>
      <c r="E337" s="936"/>
      <c r="F337" s="936"/>
      <c r="G337" s="936"/>
    </row>
    <row r="338" spans="1:7" x14ac:dyDescent="0.35">
      <c r="A338" s="931"/>
      <c r="C338" s="931"/>
      <c r="D338" s="952"/>
      <c r="E338" s="936"/>
      <c r="F338" s="936"/>
      <c r="G338" s="936"/>
    </row>
    <row r="339" spans="1:7" x14ac:dyDescent="0.35">
      <c r="A339" s="931"/>
      <c r="C339" s="931"/>
      <c r="D339" s="952"/>
      <c r="E339" s="936"/>
      <c r="F339" s="936"/>
      <c r="G339" s="936"/>
    </row>
    <row r="340" spans="1:7" x14ac:dyDescent="0.35">
      <c r="A340" s="931"/>
      <c r="C340" s="931"/>
      <c r="D340" s="952"/>
      <c r="E340" s="936"/>
      <c r="F340" s="936"/>
      <c r="G340" s="936"/>
    </row>
    <row r="341" spans="1:7" x14ac:dyDescent="0.35">
      <c r="A341" s="931"/>
      <c r="C341" s="931"/>
      <c r="D341" s="952"/>
      <c r="E341" s="936"/>
      <c r="F341" s="936"/>
      <c r="G341" s="936"/>
    </row>
    <row r="342" spans="1:7" x14ac:dyDescent="0.35">
      <c r="A342" s="931"/>
      <c r="C342" s="931"/>
      <c r="D342" s="952"/>
      <c r="E342" s="936"/>
      <c r="F342" s="936"/>
      <c r="G342" s="936"/>
    </row>
    <row r="343" spans="1:7" x14ac:dyDescent="0.35">
      <c r="A343" s="931"/>
      <c r="C343" s="931"/>
      <c r="D343" s="952"/>
      <c r="E343" s="936"/>
      <c r="F343" s="936"/>
      <c r="G343" s="936"/>
    </row>
    <row r="344" spans="1:7" x14ac:dyDescent="0.35">
      <c r="A344" s="931"/>
      <c r="C344" s="931"/>
      <c r="D344" s="952"/>
      <c r="E344" s="936"/>
      <c r="F344" s="936"/>
      <c r="G344" s="936"/>
    </row>
    <row r="345" spans="1:7" x14ac:dyDescent="0.35">
      <c r="A345" s="931"/>
      <c r="C345" s="931"/>
      <c r="D345" s="952"/>
      <c r="E345" s="936"/>
      <c r="F345" s="936"/>
      <c r="G345" s="936"/>
    </row>
    <row r="346" spans="1:7" x14ac:dyDescent="0.35">
      <c r="A346" s="931"/>
      <c r="C346" s="931"/>
      <c r="D346" s="952"/>
      <c r="E346" s="936"/>
      <c r="F346" s="936"/>
      <c r="G346" s="936"/>
    </row>
    <row r="347" spans="1:7" x14ac:dyDescent="0.35">
      <c r="A347" s="931"/>
      <c r="C347" s="931"/>
      <c r="D347" s="952"/>
      <c r="E347" s="936"/>
      <c r="F347" s="936"/>
      <c r="G347" s="936"/>
    </row>
    <row r="348" spans="1:7" x14ac:dyDescent="0.35">
      <c r="A348" s="931"/>
      <c r="C348" s="931"/>
      <c r="D348" s="952"/>
      <c r="E348" s="936"/>
      <c r="F348" s="936"/>
      <c r="G348" s="936"/>
    </row>
    <row r="349" spans="1:7" x14ac:dyDescent="0.35">
      <c r="A349" s="931"/>
      <c r="C349" s="931"/>
      <c r="D349" s="952"/>
      <c r="E349" s="936"/>
      <c r="F349" s="936"/>
      <c r="G349" s="936"/>
    </row>
    <row r="350" spans="1:7" x14ac:dyDescent="0.35">
      <c r="A350" s="931"/>
      <c r="C350" s="931"/>
      <c r="D350" s="952"/>
      <c r="E350" s="936"/>
      <c r="F350" s="936"/>
      <c r="G350" s="936"/>
    </row>
    <row r="351" spans="1:7" x14ac:dyDescent="0.35">
      <c r="A351" s="931"/>
      <c r="C351" s="931"/>
      <c r="D351" s="952"/>
      <c r="E351" s="936"/>
      <c r="F351" s="936"/>
      <c r="G351" s="936"/>
    </row>
    <row r="352" spans="1:7" x14ac:dyDescent="0.35">
      <c r="A352" s="931"/>
      <c r="C352" s="931"/>
      <c r="D352" s="952"/>
      <c r="E352" s="936"/>
      <c r="F352" s="936"/>
      <c r="G352" s="936"/>
    </row>
    <row r="353" spans="1:7" x14ac:dyDescent="0.35">
      <c r="A353" s="931"/>
      <c r="C353" s="931"/>
      <c r="D353" s="952"/>
      <c r="E353" s="936"/>
      <c r="F353" s="936"/>
      <c r="G353" s="936"/>
    </row>
    <row r="354" spans="1:7" x14ac:dyDescent="0.35">
      <c r="A354" s="931"/>
      <c r="C354" s="931"/>
      <c r="D354" s="952"/>
      <c r="E354" s="936"/>
      <c r="F354" s="936"/>
      <c r="G354" s="936"/>
    </row>
    <row r="355" spans="1:7" x14ac:dyDescent="0.35">
      <c r="A355" s="931"/>
      <c r="C355" s="931"/>
      <c r="D355" s="952"/>
      <c r="E355" s="936"/>
      <c r="F355" s="936"/>
      <c r="G355" s="936"/>
    </row>
    <row r="356" spans="1:7" x14ac:dyDescent="0.35">
      <c r="A356" s="931"/>
      <c r="C356" s="931"/>
      <c r="D356" s="952"/>
      <c r="E356" s="936"/>
      <c r="F356" s="936"/>
      <c r="G356" s="936"/>
    </row>
    <row r="357" spans="1:7" x14ac:dyDescent="0.35">
      <c r="A357" s="931"/>
      <c r="C357" s="931"/>
      <c r="D357" s="952"/>
      <c r="E357" s="936"/>
      <c r="F357" s="936"/>
      <c r="G357" s="936"/>
    </row>
    <row r="358" spans="1:7" x14ac:dyDescent="0.35">
      <c r="A358" s="931"/>
      <c r="C358" s="931"/>
      <c r="D358" s="952"/>
      <c r="E358" s="936"/>
      <c r="F358" s="936"/>
      <c r="G358" s="936"/>
    </row>
    <row r="359" spans="1:7" x14ac:dyDescent="0.35">
      <c r="A359" s="931"/>
      <c r="C359" s="931"/>
      <c r="D359" s="952"/>
      <c r="E359" s="936"/>
      <c r="F359" s="936"/>
      <c r="G359" s="936"/>
    </row>
    <row r="360" spans="1:7" x14ac:dyDescent="0.35">
      <c r="A360" s="931"/>
      <c r="C360" s="931"/>
      <c r="D360" s="952"/>
      <c r="E360" s="936"/>
      <c r="F360" s="936"/>
      <c r="G360" s="936"/>
    </row>
    <row r="361" spans="1:7" x14ac:dyDescent="0.35">
      <c r="A361" s="931"/>
      <c r="C361" s="931"/>
      <c r="D361" s="952"/>
      <c r="E361" s="936"/>
      <c r="F361" s="936"/>
      <c r="G361" s="936"/>
    </row>
    <row r="362" spans="1:7" x14ac:dyDescent="0.35">
      <c r="A362" s="931"/>
      <c r="C362" s="931"/>
      <c r="D362" s="952"/>
      <c r="E362" s="936"/>
      <c r="F362" s="936"/>
      <c r="G362" s="936"/>
    </row>
    <row r="363" spans="1:7" x14ac:dyDescent="0.35">
      <c r="A363" s="931"/>
      <c r="C363" s="931"/>
      <c r="D363" s="952"/>
      <c r="E363" s="936"/>
      <c r="F363" s="936"/>
      <c r="G363" s="936"/>
    </row>
    <row r="364" spans="1:7" x14ac:dyDescent="0.35">
      <c r="A364" s="931"/>
      <c r="C364" s="931"/>
      <c r="D364" s="952"/>
      <c r="E364" s="936"/>
      <c r="F364" s="936"/>
      <c r="G364" s="936"/>
    </row>
    <row r="365" spans="1:7" x14ac:dyDescent="0.35">
      <c r="A365" s="931"/>
      <c r="C365" s="931"/>
      <c r="D365" s="952"/>
      <c r="E365" s="936"/>
      <c r="F365" s="936"/>
      <c r="G365" s="936"/>
    </row>
    <row r="366" spans="1:7" x14ac:dyDescent="0.35">
      <c r="A366" s="931"/>
      <c r="C366" s="931"/>
      <c r="D366" s="952"/>
      <c r="E366" s="936"/>
      <c r="F366" s="936"/>
      <c r="G366" s="936"/>
    </row>
    <row r="367" spans="1:7" x14ac:dyDescent="0.35">
      <c r="A367" s="931"/>
      <c r="C367" s="931"/>
      <c r="D367" s="952"/>
      <c r="E367" s="936"/>
      <c r="F367" s="936"/>
      <c r="G367" s="936"/>
    </row>
    <row r="368" spans="1:7" x14ac:dyDescent="0.35">
      <c r="A368" s="931"/>
      <c r="C368" s="931"/>
      <c r="D368" s="952"/>
      <c r="E368" s="936"/>
      <c r="F368" s="936"/>
      <c r="G368" s="936"/>
    </row>
    <row r="369" spans="1:7" x14ac:dyDescent="0.35">
      <c r="A369" s="931"/>
      <c r="C369" s="931"/>
      <c r="D369" s="952"/>
      <c r="E369" s="936"/>
      <c r="F369" s="936"/>
      <c r="G369" s="936"/>
    </row>
    <row r="370" spans="1:7" x14ac:dyDescent="0.35">
      <c r="A370" s="931"/>
      <c r="C370" s="931"/>
      <c r="D370" s="952"/>
      <c r="E370" s="936"/>
      <c r="F370" s="936"/>
      <c r="G370" s="936"/>
    </row>
    <row r="371" spans="1:7" x14ac:dyDescent="0.35">
      <c r="A371" s="931"/>
      <c r="C371" s="931"/>
      <c r="D371" s="952"/>
      <c r="E371" s="936"/>
      <c r="F371" s="936"/>
      <c r="G371" s="936"/>
    </row>
    <row r="372" spans="1:7" x14ac:dyDescent="0.35">
      <c r="A372" s="931"/>
      <c r="C372" s="931"/>
      <c r="D372" s="952"/>
      <c r="E372" s="936"/>
      <c r="F372" s="936"/>
      <c r="G372" s="936"/>
    </row>
    <row r="373" spans="1:7" x14ac:dyDescent="0.35">
      <c r="A373" s="931"/>
      <c r="C373" s="931"/>
      <c r="D373" s="952"/>
      <c r="E373" s="936"/>
      <c r="F373" s="936"/>
      <c r="G373" s="936"/>
    </row>
    <row r="374" spans="1:7" x14ac:dyDescent="0.35">
      <c r="A374" s="931"/>
      <c r="C374" s="931"/>
      <c r="D374" s="952"/>
      <c r="E374" s="936"/>
      <c r="F374" s="936"/>
      <c r="G374" s="936"/>
    </row>
    <row r="375" spans="1:7" x14ac:dyDescent="0.35">
      <c r="A375" s="931"/>
      <c r="C375" s="931"/>
      <c r="D375" s="952"/>
      <c r="E375" s="936"/>
      <c r="F375" s="936"/>
      <c r="G375" s="936"/>
    </row>
    <row r="376" spans="1:7" x14ac:dyDescent="0.35">
      <c r="A376" s="931"/>
      <c r="C376" s="931"/>
      <c r="D376" s="952"/>
      <c r="E376" s="936"/>
      <c r="F376" s="936"/>
      <c r="G376" s="936"/>
    </row>
    <row r="377" spans="1:7" x14ac:dyDescent="0.35">
      <c r="A377" s="931"/>
      <c r="C377" s="931"/>
      <c r="D377" s="952"/>
      <c r="E377" s="936"/>
      <c r="F377" s="936"/>
      <c r="G377" s="936"/>
    </row>
    <row r="378" spans="1:7" x14ac:dyDescent="0.35">
      <c r="A378" s="931"/>
      <c r="C378" s="931"/>
      <c r="D378" s="952"/>
      <c r="E378" s="936"/>
      <c r="F378" s="936"/>
      <c r="G378" s="936"/>
    </row>
    <row r="379" spans="1:7" x14ac:dyDescent="0.35">
      <c r="A379" s="931"/>
      <c r="C379" s="931"/>
      <c r="D379" s="952"/>
      <c r="E379" s="936"/>
      <c r="F379" s="936"/>
      <c r="G379" s="936"/>
    </row>
    <row r="380" spans="1:7" x14ac:dyDescent="0.35">
      <c r="A380" s="931"/>
      <c r="C380" s="931"/>
      <c r="D380" s="952"/>
      <c r="E380" s="936"/>
      <c r="F380" s="936"/>
      <c r="G380" s="936"/>
    </row>
    <row r="381" spans="1:7" x14ac:dyDescent="0.35">
      <c r="A381" s="931"/>
      <c r="C381" s="931"/>
      <c r="D381" s="953"/>
      <c r="E381" s="936"/>
      <c r="F381" s="936"/>
      <c r="G381" s="936"/>
    </row>
    <row r="382" spans="1:7" x14ac:dyDescent="0.35">
      <c r="A382" s="931"/>
      <c r="C382" s="931"/>
      <c r="D382" s="952"/>
      <c r="E382" s="936"/>
      <c r="F382" s="936"/>
      <c r="G382" s="936"/>
    </row>
    <row r="383" spans="1:7" x14ac:dyDescent="0.35">
      <c r="A383" s="931"/>
      <c r="C383" s="931"/>
      <c r="D383" s="952"/>
      <c r="E383" s="936"/>
      <c r="F383" s="936"/>
      <c r="G383" s="936"/>
    </row>
    <row r="384" spans="1:7" x14ac:dyDescent="0.35">
      <c r="A384" s="931"/>
      <c r="C384" s="931"/>
      <c r="D384" s="952"/>
      <c r="E384" s="936"/>
      <c r="F384" s="936"/>
      <c r="G384" s="936"/>
    </row>
    <row r="385" spans="1:7" x14ac:dyDescent="0.35">
      <c r="A385" s="931"/>
      <c r="C385" s="931"/>
      <c r="D385" s="952"/>
      <c r="E385" s="936"/>
      <c r="F385" s="936"/>
      <c r="G385" s="936"/>
    </row>
    <row r="386" spans="1:7" x14ac:dyDescent="0.35">
      <c r="A386" s="931"/>
      <c r="C386" s="931"/>
      <c r="D386" s="952"/>
      <c r="E386" s="936"/>
      <c r="F386" s="936"/>
      <c r="G386" s="936"/>
    </row>
    <row r="387" spans="1:7" x14ac:dyDescent="0.35">
      <c r="A387" s="931"/>
      <c r="C387" s="931"/>
      <c r="D387" s="952"/>
      <c r="E387" s="936"/>
      <c r="F387" s="936"/>
      <c r="G387" s="936"/>
    </row>
    <row r="388" spans="1:7" x14ac:dyDescent="0.35">
      <c r="A388" s="931"/>
      <c r="C388" s="931"/>
      <c r="D388" s="952"/>
      <c r="E388" s="936"/>
      <c r="F388" s="936"/>
      <c r="G388" s="936"/>
    </row>
    <row r="389" spans="1:7" x14ac:dyDescent="0.35">
      <c r="A389" s="931"/>
      <c r="C389" s="931"/>
      <c r="D389" s="952"/>
      <c r="E389" s="936"/>
      <c r="F389" s="936"/>
      <c r="G389" s="936"/>
    </row>
    <row r="390" spans="1:7" x14ac:dyDescent="0.35">
      <c r="A390" s="931"/>
      <c r="C390" s="931"/>
      <c r="D390" s="952"/>
      <c r="E390" s="936"/>
      <c r="F390" s="936"/>
      <c r="G390" s="936"/>
    </row>
    <row r="391" spans="1:7" x14ac:dyDescent="0.35">
      <c r="A391" s="931"/>
      <c r="C391" s="931"/>
      <c r="D391" s="952"/>
      <c r="E391" s="936"/>
      <c r="F391" s="936"/>
      <c r="G391" s="936"/>
    </row>
    <row r="392" spans="1:7" x14ac:dyDescent="0.35">
      <c r="A392" s="931"/>
      <c r="C392" s="931"/>
      <c r="D392" s="952"/>
      <c r="E392" s="936"/>
      <c r="F392" s="936"/>
      <c r="G392" s="936"/>
    </row>
    <row r="393" spans="1:7" x14ac:dyDescent="0.35">
      <c r="A393" s="931"/>
      <c r="C393" s="931"/>
      <c r="D393" s="952"/>
      <c r="E393" s="936"/>
      <c r="F393" s="936"/>
      <c r="G393" s="936"/>
    </row>
    <row r="394" spans="1:7" x14ac:dyDescent="0.35">
      <c r="A394" s="931"/>
      <c r="C394" s="931"/>
      <c r="D394" s="952"/>
      <c r="E394" s="936"/>
      <c r="F394" s="936"/>
      <c r="G394" s="936"/>
    </row>
    <row r="395" spans="1:7" x14ac:dyDescent="0.35">
      <c r="A395" s="931"/>
      <c r="C395" s="931"/>
      <c r="D395" s="952"/>
      <c r="E395" s="936"/>
      <c r="F395" s="936"/>
      <c r="G395" s="936"/>
    </row>
    <row r="396" spans="1:7" x14ac:dyDescent="0.35">
      <c r="A396" s="931"/>
      <c r="C396" s="931"/>
      <c r="D396" s="952"/>
      <c r="E396" s="936"/>
      <c r="F396" s="936"/>
      <c r="G396" s="936"/>
    </row>
    <row r="397" spans="1:7" x14ac:dyDescent="0.35">
      <c r="A397" s="931"/>
      <c r="C397" s="931"/>
      <c r="D397" s="952"/>
      <c r="E397" s="936"/>
      <c r="F397" s="936"/>
      <c r="G397" s="936"/>
    </row>
    <row r="398" spans="1:7" x14ac:dyDescent="0.35">
      <c r="A398" s="931"/>
      <c r="C398" s="931"/>
      <c r="D398" s="952"/>
      <c r="E398" s="936"/>
      <c r="F398" s="936"/>
      <c r="G398" s="936"/>
    </row>
    <row r="399" spans="1:7" x14ac:dyDescent="0.35">
      <c r="A399" s="931"/>
      <c r="C399" s="931"/>
      <c r="D399" s="952"/>
      <c r="E399" s="936"/>
      <c r="F399" s="936"/>
      <c r="G399" s="936"/>
    </row>
    <row r="400" spans="1:7" x14ac:dyDescent="0.35">
      <c r="A400" s="931"/>
      <c r="C400" s="931"/>
      <c r="D400" s="952"/>
      <c r="E400" s="936"/>
      <c r="F400" s="936"/>
      <c r="G400" s="936"/>
    </row>
    <row r="401" spans="1:7" x14ac:dyDescent="0.35">
      <c r="A401" s="931"/>
      <c r="C401" s="931"/>
      <c r="D401" s="952"/>
      <c r="E401" s="936"/>
      <c r="F401" s="936"/>
      <c r="G401" s="936"/>
    </row>
    <row r="402" spans="1:7" x14ac:dyDescent="0.35">
      <c r="A402" s="931"/>
      <c r="C402" s="931"/>
      <c r="D402" s="952"/>
      <c r="E402" s="936"/>
      <c r="F402" s="936"/>
      <c r="G402" s="936"/>
    </row>
    <row r="403" spans="1:7" x14ac:dyDescent="0.35">
      <c r="A403" s="931"/>
      <c r="C403" s="931"/>
      <c r="D403" s="952"/>
      <c r="E403" s="936"/>
      <c r="F403" s="936"/>
      <c r="G403" s="936"/>
    </row>
    <row r="404" spans="1:7" x14ac:dyDescent="0.35">
      <c r="A404" s="931"/>
      <c r="C404" s="931"/>
      <c r="D404" s="952"/>
      <c r="E404" s="936"/>
      <c r="F404" s="936"/>
      <c r="G404" s="936"/>
    </row>
    <row r="405" spans="1:7" x14ac:dyDescent="0.35">
      <c r="A405" s="931"/>
      <c r="C405" s="931"/>
      <c r="D405" s="952"/>
      <c r="E405" s="936"/>
      <c r="F405" s="936"/>
      <c r="G405" s="936"/>
    </row>
    <row r="406" spans="1:7" x14ac:dyDescent="0.35">
      <c r="A406" s="931"/>
      <c r="C406" s="931"/>
      <c r="D406" s="952"/>
      <c r="E406" s="936"/>
      <c r="F406" s="936"/>
      <c r="G406" s="936"/>
    </row>
    <row r="407" spans="1:7" x14ac:dyDescent="0.35">
      <c r="A407" s="931"/>
      <c r="C407" s="931"/>
      <c r="D407" s="952"/>
      <c r="E407" s="936"/>
      <c r="F407" s="936"/>
      <c r="G407" s="936"/>
    </row>
    <row r="408" spans="1:7" x14ac:dyDescent="0.35">
      <c r="A408" s="931"/>
      <c r="C408" s="931"/>
      <c r="D408" s="952"/>
      <c r="E408" s="936"/>
      <c r="F408" s="936"/>
      <c r="G408" s="936"/>
    </row>
    <row r="409" spans="1:7" x14ac:dyDescent="0.35">
      <c r="A409" s="931"/>
      <c r="C409" s="931"/>
      <c r="D409" s="952"/>
      <c r="E409" s="936"/>
      <c r="F409" s="936"/>
      <c r="G409" s="936"/>
    </row>
    <row r="410" spans="1:7" x14ac:dyDescent="0.35">
      <c r="A410" s="931"/>
      <c r="C410" s="931"/>
      <c r="D410" s="952"/>
      <c r="E410" s="936"/>
      <c r="F410" s="936"/>
      <c r="G410" s="936"/>
    </row>
    <row r="411" spans="1:7" x14ac:dyDescent="0.35">
      <c r="A411" s="931"/>
      <c r="C411" s="931"/>
      <c r="D411" s="952"/>
      <c r="E411" s="936"/>
      <c r="F411" s="936"/>
      <c r="G411" s="936"/>
    </row>
    <row r="412" spans="1:7" x14ac:dyDescent="0.35">
      <c r="A412" s="931"/>
      <c r="C412" s="931"/>
      <c r="D412" s="952"/>
      <c r="E412" s="936"/>
      <c r="F412" s="936"/>
      <c r="G412" s="936"/>
    </row>
    <row r="413" spans="1:7" x14ac:dyDescent="0.35">
      <c r="A413" s="931"/>
      <c r="C413" s="931"/>
      <c r="D413" s="952"/>
      <c r="E413" s="936"/>
      <c r="F413" s="936"/>
      <c r="G413" s="936"/>
    </row>
    <row r="414" spans="1:7" x14ac:dyDescent="0.35">
      <c r="A414" s="931"/>
      <c r="C414" s="931"/>
      <c r="D414" s="952"/>
      <c r="E414" s="936"/>
      <c r="F414" s="936"/>
      <c r="G414" s="936"/>
    </row>
    <row r="415" spans="1:7" x14ac:dyDescent="0.35">
      <c r="A415" s="931"/>
      <c r="C415" s="931"/>
      <c r="D415" s="952"/>
      <c r="E415" s="936"/>
      <c r="F415" s="936"/>
      <c r="G415" s="936"/>
    </row>
    <row r="416" spans="1:7" x14ac:dyDescent="0.35">
      <c r="A416" s="931"/>
      <c r="C416" s="931"/>
      <c r="D416" s="952"/>
      <c r="E416" s="936"/>
      <c r="F416" s="936"/>
      <c r="G416" s="936"/>
    </row>
    <row r="417" spans="1:7" x14ac:dyDescent="0.35">
      <c r="A417" s="931"/>
      <c r="C417" s="931"/>
      <c r="D417" s="952"/>
      <c r="E417" s="936"/>
      <c r="F417" s="936"/>
      <c r="G417" s="936"/>
    </row>
    <row r="418" spans="1:7" x14ac:dyDescent="0.35">
      <c r="A418" s="931"/>
      <c r="C418" s="931"/>
      <c r="D418" s="952"/>
      <c r="E418" s="936"/>
      <c r="F418" s="936"/>
      <c r="G418" s="936"/>
    </row>
    <row r="419" spans="1:7" x14ac:dyDescent="0.35">
      <c r="A419" s="931"/>
      <c r="C419" s="931"/>
      <c r="D419" s="952"/>
      <c r="E419" s="936"/>
      <c r="F419" s="936"/>
      <c r="G419" s="936"/>
    </row>
    <row r="420" spans="1:7" x14ac:dyDescent="0.35">
      <c r="A420" s="931"/>
      <c r="C420" s="931"/>
      <c r="D420" s="952"/>
      <c r="E420" s="936"/>
      <c r="F420" s="936"/>
      <c r="G420" s="936"/>
    </row>
    <row r="421" spans="1:7" x14ac:dyDescent="0.35">
      <c r="A421" s="931"/>
      <c r="C421" s="931"/>
      <c r="D421" s="952"/>
      <c r="E421" s="936"/>
      <c r="F421" s="936"/>
      <c r="G421" s="936"/>
    </row>
    <row r="422" spans="1:7" x14ac:dyDescent="0.35">
      <c r="A422" s="931"/>
      <c r="C422" s="931"/>
      <c r="D422" s="952"/>
      <c r="E422" s="936"/>
      <c r="F422" s="936"/>
      <c r="G422" s="936"/>
    </row>
    <row r="423" spans="1:7" x14ac:dyDescent="0.35">
      <c r="A423" s="931"/>
      <c r="C423" s="931"/>
      <c r="D423" s="952"/>
      <c r="E423" s="936"/>
      <c r="F423" s="936"/>
      <c r="G423" s="936"/>
    </row>
    <row r="424" spans="1:7" x14ac:dyDescent="0.35">
      <c r="A424" s="931"/>
      <c r="C424" s="931"/>
      <c r="D424" s="952"/>
      <c r="E424" s="936"/>
      <c r="F424" s="936"/>
      <c r="G424" s="936"/>
    </row>
    <row r="425" spans="1:7" x14ac:dyDescent="0.35">
      <c r="A425" s="931"/>
      <c r="C425" s="931"/>
      <c r="D425" s="952"/>
      <c r="E425" s="936"/>
      <c r="F425" s="936"/>
      <c r="G425" s="936"/>
    </row>
    <row r="426" spans="1:7" x14ac:dyDescent="0.35">
      <c r="A426" s="931"/>
      <c r="C426" s="931"/>
      <c r="D426" s="952"/>
      <c r="E426" s="936"/>
      <c r="F426" s="936"/>
      <c r="G426" s="936"/>
    </row>
    <row r="427" spans="1:7" x14ac:dyDescent="0.35">
      <c r="A427" s="931"/>
      <c r="C427" s="931"/>
      <c r="D427" s="952"/>
      <c r="E427" s="936"/>
      <c r="F427" s="936"/>
      <c r="G427" s="936"/>
    </row>
    <row r="428" spans="1:7" x14ac:dyDescent="0.35">
      <c r="A428" s="931"/>
      <c r="C428" s="931"/>
      <c r="D428" s="952"/>
      <c r="E428" s="936"/>
      <c r="F428" s="936"/>
      <c r="G428" s="936"/>
    </row>
    <row r="429" spans="1:7" x14ac:dyDescent="0.35">
      <c r="A429" s="931"/>
      <c r="C429" s="931"/>
      <c r="D429" s="952"/>
      <c r="E429" s="936"/>
      <c r="F429" s="936"/>
      <c r="G429" s="936"/>
    </row>
    <row r="430" spans="1:7" x14ac:dyDescent="0.35">
      <c r="A430" s="931"/>
      <c r="C430" s="931"/>
      <c r="D430" s="952"/>
      <c r="E430" s="936"/>
      <c r="F430" s="936"/>
      <c r="G430" s="936"/>
    </row>
    <row r="431" spans="1:7" x14ac:dyDescent="0.35">
      <c r="A431" s="931"/>
      <c r="C431" s="931"/>
      <c r="D431" s="952"/>
      <c r="E431" s="936"/>
      <c r="F431" s="936"/>
      <c r="G431" s="936"/>
    </row>
    <row r="432" spans="1:7" x14ac:dyDescent="0.35">
      <c r="A432" s="931"/>
      <c r="C432" s="931"/>
      <c r="D432" s="952"/>
      <c r="E432" s="936"/>
      <c r="F432" s="936"/>
      <c r="G432" s="936"/>
    </row>
    <row r="433" spans="1:7" x14ac:dyDescent="0.35">
      <c r="A433" s="931"/>
      <c r="C433" s="931"/>
      <c r="D433" s="952"/>
      <c r="E433" s="936"/>
      <c r="F433" s="936"/>
      <c r="G433" s="936"/>
    </row>
    <row r="434" spans="1:7" x14ac:dyDescent="0.35">
      <c r="A434" s="931"/>
      <c r="C434" s="931"/>
      <c r="D434" s="952"/>
      <c r="E434" s="936"/>
      <c r="F434" s="936"/>
      <c r="G434" s="936"/>
    </row>
    <row r="435" spans="1:7" x14ac:dyDescent="0.35">
      <c r="A435" s="931"/>
      <c r="C435" s="931"/>
      <c r="D435" s="952"/>
      <c r="E435" s="936"/>
      <c r="F435" s="936"/>
      <c r="G435" s="936"/>
    </row>
    <row r="436" spans="1:7" x14ac:dyDescent="0.35">
      <c r="A436" s="931"/>
      <c r="C436" s="931"/>
      <c r="D436" s="952"/>
      <c r="E436" s="936"/>
      <c r="F436" s="936"/>
      <c r="G436" s="936"/>
    </row>
    <row r="437" spans="1:7" x14ac:dyDescent="0.35">
      <c r="A437" s="931"/>
      <c r="C437" s="931"/>
      <c r="D437" s="952"/>
      <c r="E437" s="936"/>
      <c r="F437" s="936"/>
      <c r="G437" s="936"/>
    </row>
    <row r="438" spans="1:7" x14ac:dyDescent="0.35">
      <c r="A438" s="931"/>
      <c r="C438" s="931"/>
      <c r="D438" s="952"/>
      <c r="E438" s="936"/>
      <c r="F438" s="936"/>
      <c r="G438" s="936"/>
    </row>
    <row r="439" spans="1:7" x14ac:dyDescent="0.35">
      <c r="A439" s="931"/>
      <c r="C439" s="931"/>
      <c r="D439" s="952"/>
      <c r="E439" s="936"/>
      <c r="F439" s="936"/>
      <c r="G439" s="936"/>
    </row>
    <row r="440" spans="1:7" x14ac:dyDescent="0.35">
      <c r="A440" s="931"/>
      <c r="C440" s="931"/>
      <c r="D440" s="952"/>
      <c r="E440" s="936"/>
      <c r="F440" s="936"/>
      <c r="G440" s="936"/>
    </row>
    <row r="441" spans="1:7" x14ac:dyDescent="0.35">
      <c r="A441" s="931"/>
      <c r="C441" s="931"/>
      <c r="D441" s="952"/>
      <c r="E441" s="936"/>
      <c r="F441" s="936"/>
      <c r="G441" s="936"/>
    </row>
    <row r="442" spans="1:7" x14ac:dyDescent="0.35">
      <c r="A442" s="931"/>
      <c r="C442" s="931"/>
      <c r="D442" s="952"/>
      <c r="E442" s="936"/>
      <c r="F442" s="936"/>
      <c r="G442" s="936"/>
    </row>
    <row r="443" spans="1:7" x14ac:dyDescent="0.35">
      <c r="A443" s="931"/>
      <c r="C443" s="931"/>
      <c r="D443" s="952"/>
      <c r="E443" s="936"/>
      <c r="F443" s="936"/>
      <c r="G443" s="936"/>
    </row>
    <row r="444" spans="1:7" x14ac:dyDescent="0.35">
      <c r="A444" s="931"/>
      <c r="C444" s="931"/>
      <c r="D444" s="952"/>
      <c r="E444" s="936"/>
      <c r="F444" s="936"/>
      <c r="G444" s="936"/>
    </row>
    <row r="445" spans="1:7" x14ac:dyDescent="0.35">
      <c r="A445" s="931"/>
      <c r="C445" s="931"/>
      <c r="D445" s="952"/>
      <c r="E445" s="936"/>
      <c r="F445" s="936"/>
      <c r="G445" s="936"/>
    </row>
    <row r="446" spans="1:7" x14ac:dyDescent="0.35">
      <c r="A446" s="931"/>
      <c r="C446" s="931"/>
      <c r="D446" s="952"/>
      <c r="E446" s="936"/>
      <c r="F446" s="936"/>
      <c r="G446" s="936"/>
    </row>
    <row r="447" spans="1:7" x14ac:dyDescent="0.35">
      <c r="A447" s="931"/>
      <c r="C447" s="931"/>
      <c r="D447" s="952"/>
      <c r="E447" s="936"/>
      <c r="F447" s="936"/>
      <c r="G447" s="936"/>
    </row>
    <row r="448" spans="1:7" x14ac:dyDescent="0.35">
      <c r="A448" s="931"/>
      <c r="C448" s="931"/>
      <c r="D448" s="952"/>
      <c r="E448" s="936"/>
      <c r="F448" s="936"/>
      <c r="G448" s="936"/>
    </row>
    <row r="449" spans="1:7" x14ac:dyDescent="0.35">
      <c r="A449" s="931"/>
      <c r="C449" s="931"/>
      <c r="D449" s="952"/>
      <c r="E449" s="936"/>
      <c r="F449" s="936"/>
      <c r="G449" s="936"/>
    </row>
    <row r="450" spans="1:7" x14ac:dyDescent="0.35">
      <c r="A450" s="931"/>
      <c r="C450" s="931"/>
      <c r="D450" s="953"/>
      <c r="E450" s="936"/>
      <c r="F450" s="936"/>
      <c r="G450" s="936"/>
    </row>
    <row r="451" spans="1:7" x14ac:dyDescent="0.35">
      <c r="A451" s="931"/>
      <c r="C451" s="931"/>
      <c r="D451" s="953"/>
      <c r="E451" s="936"/>
      <c r="F451" s="936"/>
      <c r="G451" s="936"/>
    </row>
    <row r="452" spans="1:7" x14ac:dyDescent="0.35">
      <c r="A452" s="931"/>
      <c r="C452" s="931"/>
      <c r="D452" s="953"/>
      <c r="E452" s="936"/>
      <c r="F452" s="936"/>
      <c r="G452" s="936"/>
    </row>
    <row r="453" spans="1:7" x14ac:dyDescent="0.35">
      <c r="A453" s="931"/>
      <c r="C453" s="931"/>
      <c r="D453" s="953"/>
      <c r="E453" s="936"/>
      <c r="F453" s="936"/>
      <c r="G453" s="936"/>
    </row>
    <row r="454" spans="1:7" x14ac:dyDescent="0.35">
      <c r="A454" s="931"/>
      <c r="C454" s="931"/>
      <c r="D454" s="953"/>
      <c r="E454" s="936"/>
      <c r="F454" s="936"/>
      <c r="G454" s="936"/>
    </row>
    <row r="455" spans="1:7" x14ac:dyDescent="0.35">
      <c r="A455" s="931"/>
      <c r="C455" s="931"/>
      <c r="D455" s="953"/>
      <c r="E455" s="936"/>
      <c r="F455" s="936"/>
      <c r="G455" s="936"/>
    </row>
    <row r="456" spans="1:7" x14ac:dyDescent="0.35">
      <c r="A456" s="931"/>
      <c r="C456" s="931"/>
      <c r="D456" s="953"/>
      <c r="E456" s="936"/>
      <c r="F456" s="936"/>
      <c r="G456" s="936"/>
    </row>
    <row r="457" spans="1:7" x14ac:dyDescent="0.35">
      <c r="A457" s="931"/>
      <c r="C457" s="931"/>
      <c r="D457" s="953"/>
      <c r="E457" s="936"/>
      <c r="F457" s="936"/>
      <c r="G457" s="936"/>
    </row>
    <row r="458" spans="1:7" x14ac:dyDescent="0.35">
      <c r="A458" s="931"/>
      <c r="C458" s="931"/>
      <c r="D458" s="953"/>
      <c r="E458" s="936"/>
      <c r="F458" s="936"/>
      <c r="G458" s="936"/>
    </row>
    <row r="459" spans="1:7" x14ac:dyDescent="0.35">
      <c r="A459" s="931"/>
      <c r="C459" s="931"/>
      <c r="D459" s="953"/>
      <c r="E459" s="936"/>
      <c r="F459" s="936"/>
      <c r="G459" s="936"/>
    </row>
    <row r="460" spans="1:7" x14ac:dyDescent="0.35">
      <c r="A460" s="931"/>
      <c r="C460" s="931"/>
      <c r="D460" s="953"/>
      <c r="E460" s="936"/>
      <c r="F460" s="936"/>
      <c r="G460" s="936"/>
    </row>
    <row r="461" spans="1:7" x14ac:dyDescent="0.35">
      <c r="A461" s="931"/>
      <c r="C461" s="931"/>
      <c r="D461" s="953"/>
      <c r="E461" s="936"/>
      <c r="F461" s="936"/>
      <c r="G461" s="936"/>
    </row>
    <row r="462" spans="1:7" x14ac:dyDescent="0.35">
      <c r="A462" s="931"/>
      <c r="C462" s="931"/>
      <c r="D462" s="953"/>
      <c r="E462" s="936"/>
      <c r="F462" s="936"/>
      <c r="G462" s="936"/>
    </row>
    <row r="463" spans="1:7" x14ac:dyDescent="0.35">
      <c r="A463" s="931"/>
      <c r="C463" s="931"/>
      <c r="D463" s="953"/>
      <c r="E463" s="936"/>
      <c r="F463" s="936"/>
      <c r="G463" s="936"/>
    </row>
    <row r="464" spans="1:7" x14ac:dyDescent="0.35">
      <c r="A464" s="931"/>
      <c r="C464" s="931"/>
      <c r="D464" s="953"/>
      <c r="E464" s="936"/>
      <c r="F464" s="936"/>
      <c r="G464" s="936"/>
    </row>
    <row r="465" spans="1:7" x14ac:dyDescent="0.35">
      <c r="A465" s="931"/>
      <c r="C465" s="931"/>
      <c r="D465" s="953"/>
      <c r="E465" s="936"/>
      <c r="F465" s="936"/>
      <c r="G465" s="936"/>
    </row>
    <row r="466" spans="1:7" x14ac:dyDescent="0.35">
      <c r="A466" s="931"/>
      <c r="C466" s="931"/>
      <c r="D466" s="953"/>
      <c r="E466" s="936"/>
      <c r="F466" s="936"/>
      <c r="G466" s="936"/>
    </row>
    <row r="467" spans="1:7" x14ac:dyDescent="0.35">
      <c r="A467" s="931"/>
      <c r="C467" s="931"/>
      <c r="D467" s="953"/>
      <c r="E467" s="936"/>
      <c r="F467" s="936"/>
      <c r="G467" s="936"/>
    </row>
    <row r="468" spans="1:7" x14ac:dyDescent="0.35">
      <c r="A468" s="931"/>
      <c r="C468" s="931"/>
      <c r="D468" s="953"/>
      <c r="E468" s="936"/>
      <c r="F468" s="936"/>
      <c r="G468" s="936"/>
    </row>
    <row r="469" spans="1:7" x14ac:dyDescent="0.35">
      <c r="A469" s="931"/>
      <c r="C469" s="931"/>
      <c r="D469" s="953"/>
      <c r="E469" s="936"/>
      <c r="F469" s="936"/>
      <c r="G469" s="936"/>
    </row>
    <row r="470" spans="1:7" x14ac:dyDescent="0.35">
      <c r="A470" s="931"/>
      <c r="C470" s="931"/>
      <c r="D470" s="953"/>
      <c r="E470" s="936"/>
      <c r="F470" s="936"/>
      <c r="G470" s="936"/>
    </row>
    <row r="471" spans="1:7" x14ac:dyDescent="0.35">
      <c r="A471" s="931"/>
      <c r="C471" s="931"/>
      <c r="D471" s="953"/>
      <c r="E471" s="936"/>
      <c r="F471" s="936"/>
      <c r="G471" s="936"/>
    </row>
    <row r="472" spans="1:7" x14ac:dyDescent="0.35">
      <c r="A472" s="931"/>
      <c r="C472" s="931"/>
      <c r="D472" s="953"/>
      <c r="E472" s="936"/>
      <c r="F472" s="936"/>
      <c r="G472" s="936"/>
    </row>
    <row r="473" spans="1:7" x14ac:dyDescent="0.35">
      <c r="A473" s="931"/>
      <c r="C473" s="931"/>
      <c r="D473" s="952"/>
      <c r="E473" s="936"/>
      <c r="F473" s="936"/>
      <c r="G473" s="936"/>
    </row>
    <row r="474" spans="1:7" x14ac:dyDescent="0.35">
      <c r="A474" s="931"/>
      <c r="C474" s="931"/>
      <c r="D474" s="952"/>
      <c r="E474" s="936"/>
      <c r="F474" s="936"/>
      <c r="G474" s="936"/>
    </row>
    <row r="475" spans="1:7" x14ac:dyDescent="0.35">
      <c r="A475" s="931"/>
      <c r="C475" s="931"/>
      <c r="D475" s="952"/>
      <c r="E475" s="936"/>
      <c r="F475" s="936"/>
      <c r="G475" s="936"/>
    </row>
    <row r="476" spans="1:7" x14ac:dyDescent="0.35">
      <c r="A476" s="931"/>
      <c r="C476" s="931"/>
      <c r="D476" s="952"/>
      <c r="E476" s="936"/>
      <c r="F476" s="936"/>
      <c r="G476" s="936"/>
    </row>
    <row r="477" spans="1:7" x14ac:dyDescent="0.35">
      <c r="A477" s="931"/>
      <c r="C477" s="931"/>
      <c r="D477" s="952"/>
      <c r="E477" s="936"/>
      <c r="F477" s="936"/>
      <c r="G477" s="936"/>
    </row>
    <row r="478" spans="1:7" x14ac:dyDescent="0.35">
      <c r="A478" s="931"/>
      <c r="C478" s="931"/>
      <c r="D478" s="952"/>
      <c r="E478" s="936"/>
      <c r="F478" s="936"/>
      <c r="G478" s="936"/>
    </row>
    <row r="479" spans="1:7" x14ac:dyDescent="0.35">
      <c r="A479" s="931"/>
      <c r="C479" s="931"/>
      <c r="D479" s="952"/>
      <c r="E479" s="936"/>
      <c r="F479" s="936"/>
      <c r="G479" s="936"/>
    </row>
    <row r="480" spans="1:7" x14ac:dyDescent="0.35">
      <c r="A480" s="931"/>
      <c r="C480" s="931"/>
      <c r="D480" s="952"/>
      <c r="E480" s="936"/>
      <c r="F480" s="936"/>
      <c r="G480" s="936"/>
    </row>
    <row r="481" spans="1:7" x14ac:dyDescent="0.35">
      <c r="A481" s="931"/>
      <c r="C481" s="931"/>
      <c r="D481" s="952"/>
      <c r="E481" s="936"/>
      <c r="F481" s="936"/>
      <c r="G481" s="936"/>
    </row>
    <row r="482" spans="1:7" x14ac:dyDescent="0.35">
      <c r="A482" s="931"/>
      <c r="C482" s="931"/>
      <c r="D482" s="952"/>
      <c r="E482" s="936"/>
      <c r="F482" s="936"/>
      <c r="G482" s="936"/>
    </row>
    <row r="483" spans="1:7" x14ac:dyDescent="0.35">
      <c r="A483" s="931"/>
      <c r="C483" s="931"/>
      <c r="D483" s="952"/>
      <c r="E483" s="936"/>
      <c r="F483" s="936"/>
      <c r="G483" s="936"/>
    </row>
    <row r="484" spans="1:7" x14ac:dyDescent="0.35">
      <c r="A484" s="931"/>
      <c r="C484" s="931"/>
      <c r="D484" s="952"/>
      <c r="E484" s="936"/>
      <c r="F484" s="936"/>
      <c r="G484" s="936"/>
    </row>
    <row r="485" spans="1:7" x14ac:dyDescent="0.35">
      <c r="A485" s="931"/>
      <c r="C485" s="931"/>
      <c r="D485" s="952"/>
      <c r="E485" s="936"/>
      <c r="F485" s="936"/>
      <c r="G485" s="936"/>
    </row>
    <row r="486" spans="1:7" x14ac:dyDescent="0.35">
      <c r="A486" s="931"/>
      <c r="C486" s="931"/>
      <c r="D486" s="952"/>
      <c r="E486" s="936"/>
      <c r="F486" s="936"/>
      <c r="G486" s="936"/>
    </row>
    <row r="487" spans="1:7" x14ac:dyDescent="0.35">
      <c r="A487" s="931"/>
      <c r="C487" s="931"/>
      <c r="D487" s="952"/>
      <c r="E487" s="936"/>
      <c r="F487" s="936"/>
      <c r="G487" s="936"/>
    </row>
    <row r="488" spans="1:7" x14ac:dyDescent="0.35">
      <c r="A488" s="931"/>
      <c r="C488" s="931"/>
      <c r="D488" s="952"/>
      <c r="E488" s="936"/>
      <c r="F488" s="936"/>
      <c r="G488" s="936"/>
    </row>
    <row r="489" spans="1:7" x14ac:dyDescent="0.35">
      <c r="A489" s="931"/>
      <c r="C489" s="931"/>
      <c r="D489" s="952"/>
      <c r="E489" s="936"/>
      <c r="F489" s="936"/>
      <c r="G489" s="936"/>
    </row>
    <row r="490" spans="1:7" x14ac:dyDescent="0.35">
      <c r="A490" s="931"/>
      <c r="C490" s="931"/>
      <c r="D490" s="952"/>
      <c r="E490" s="936"/>
      <c r="F490" s="936"/>
      <c r="G490" s="936"/>
    </row>
    <row r="491" spans="1:7" x14ac:dyDescent="0.35">
      <c r="A491" s="931"/>
      <c r="C491" s="931"/>
      <c r="D491" s="952"/>
      <c r="E491" s="936"/>
      <c r="F491" s="936"/>
      <c r="G491" s="936"/>
    </row>
    <row r="492" spans="1:7" x14ac:dyDescent="0.35">
      <c r="A492" s="931"/>
      <c r="C492" s="931"/>
      <c r="D492" s="952"/>
      <c r="E492" s="936"/>
      <c r="F492" s="936"/>
      <c r="G492" s="936"/>
    </row>
    <row r="493" spans="1:7" x14ac:dyDescent="0.35">
      <c r="A493" s="931"/>
      <c r="C493" s="931"/>
      <c r="D493" s="952"/>
      <c r="E493" s="936"/>
      <c r="F493" s="936"/>
      <c r="G493" s="936"/>
    </row>
    <row r="494" spans="1:7" x14ac:dyDescent="0.35">
      <c r="A494" s="931"/>
      <c r="C494" s="931"/>
      <c r="D494" s="951"/>
      <c r="E494" s="936"/>
      <c r="F494" s="936"/>
      <c r="G494" s="936"/>
    </row>
    <row r="495" spans="1:7" x14ac:dyDescent="0.35">
      <c r="C495" s="931"/>
      <c r="D495" s="951"/>
      <c r="E495" s="936"/>
      <c r="F495" s="936"/>
      <c r="G495" s="936"/>
    </row>
    <row r="496" spans="1:7" x14ac:dyDescent="0.35">
      <c r="C496" s="931"/>
      <c r="D496" s="951"/>
      <c r="E496" s="936"/>
      <c r="F496" s="936"/>
      <c r="G496" s="936"/>
    </row>
    <row r="497" spans="3:7" x14ac:dyDescent="0.35">
      <c r="C497" s="931"/>
      <c r="D497" s="951"/>
      <c r="E497" s="936"/>
      <c r="F497" s="936"/>
      <c r="G497" s="936"/>
    </row>
    <row r="498" spans="3:7" x14ac:dyDescent="0.35">
      <c r="C498" s="931"/>
      <c r="D498" s="951"/>
      <c r="E498" s="936"/>
      <c r="F498" s="936"/>
      <c r="G498" s="936"/>
    </row>
    <row r="499" spans="3:7" x14ac:dyDescent="0.35">
      <c r="D499" s="951"/>
      <c r="E499" s="936"/>
      <c r="F499" s="936"/>
      <c r="G499" s="936"/>
    </row>
    <row r="500" spans="3:7" x14ac:dyDescent="0.35">
      <c r="D500" s="951"/>
      <c r="E500" s="936"/>
      <c r="F500" s="936"/>
      <c r="G500" s="936"/>
    </row>
    <row r="501" spans="3:7" x14ac:dyDescent="0.35">
      <c r="D501" s="951"/>
      <c r="E501" s="936"/>
      <c r="F501" s="936"/>
      <c r="G501" s="936"/>
    </row>
    <row r="502" spans="3:7" x14ac:dyDescent="0.35">
      <c r="D502" s="951"/>
      <c r="E502" s="936"/>
      <c r="F502" s="936"/>
      <c r="G502" s="936"/>
    </row>
    <row r="503" spans="3:7" x14ac:dyDescent="0.35">
      <c r="D503" s="951"/>
      <c r="E503" s="936"/>
      <c r="F503" s="936"/>
      <c r="G503" s="936"/>
    </row>
    <row r="504" spans="3:7" x14ac:dyDescent="0.35">
      <c r="D504" s="951"/>
      <c r="E504" s="936"/>
      <c r="F504" s="936"/>
      <c r="G504" s="936"/>
    </row>
    <row r="505" spans="3:7" x14ac:dyDescent="0.35">
      <c r="D505" s="951"/>
      <c r="E505" s="936"/>
      <c r="F505" s="936"/>
      <c r="G505" s="936"/>
    </row>
    <row r="506" spans="3:7" x14ac:dyDescent="0.35">
      <c r="D506" s="951"/>
      <c r="E506" s="936"/>
      <c r="F506" s="936"/>
      <c r="G506" s="936"/>
    </row>
    <row r="507" spans="3:7" x14ac:dyDescent="0.35">
      <c r="D507" s="951"/>
      <c r="E507" s="936"/>
      <c r="F507" s="936"/>
      <c r="G507" s="936"/>
    </row>
    <row r="508" spans="3:7" x14ac:dyDescent="0.35">
      <c r="D508" s="951"/>
      <c r="E508" s="936"/>
      <c r="F508" s="936"/>
      <c r="G508" s="936"/>
    </row>
    <row r="509" spans="3:7" x14ac:dyDescent="0.35">
      <c r="D509" s="951"/>
      <c r="E509" s="936"/>
      <c r="F509" s="936"/>
      <c r="G509" s="936"/>
    </row>
    <row r="510" spans="3:7" x14ac:dyDescent="0.35">
      <c r="D510" s="951"/>
      <c r="E510" s="936"/>
      <c r="F510" s="936"/>
      <c r="G510" s="936"/>
    </row>
    <row r="511" spans="3:7" x14ac:dyDescent="0.35">
      <c r="D511" s="951"/>
      <c r="E511" s="936"/>
      <c r="F511" s="936"/>
      <c r="G511" s="936"/>
    </row>
    <row r="512" spans="3:7" x14ac:dyDescent="0.35">
      <c r="D512" s="951"/>
      <c r="E512" s="936"/>
      <c r="F512" s="936"/>
      <c r="G512" s="936"/>
    </row>
    <row r="513" spans="3:7" x14ac:dyDescent="0.35">
      <c r="D513" s="951"/>
      <c r="E513" s="936"/>
      <c r="F513" s="936"/>
      <c r="G513" s="936"/>
    </row>
    <row r="514" spans="3:7" x14ac:dyDescent="0.35">
      <c r="D514" s="951"/>
      <c r="E514" s="936"/>
      <c r="F514" s="936"/>
      <c r="G514" s="936"/>
    </row>
    <row r="515" spans="3:7" x14ac:dyDescent="0.35">
      <c r="D515" s="951"/>
      <c r="E515" s="936"/>
      <c r="F515" s="936"/>
      <c r="G515" s="936"/>
    </row>
    <row r="516" spans="3:7" x14ac:dyDescent="0.35">
      <c r="D516" s="951"/>
      <c r="E516" s="936"/>
      <c r="F516" s="936"/>
      <c r="G516" s="936"/>
    </row>
    <row r="517" spans="3:7" x14ac:dyDescent="0.35">
      <c r="C517" s="897"/>
      <c r="D517" s="954"/>
      <c r="E517" s="936"/>
      <c r="F517" s="936"/>
      <c r="G517" s="936"/>
    </row>
    <row r="518" spans="3:7" x14ac:dyDescent="0.35">
      <c r="C518" s="897"/>
      <c r="D518" s="954"/>
      <c r="E518" s="936"/>
      <c r="F518" s="936"/>
      <c r="G518" s="936"/>
    </row>
    <row r="519" spans="3:7" x14ac:dyDescent="0.35">
      <c r="C519" s="897"/>
      <c r="D519" s="954"/>
      <c r="E519" s="936"/>
      <c r="F519" s="936"/>
      <c r="G519" s="936"/>
    </row>
    <row r="520" spans="3:7" x14ac:dyDescent="0.35">
      <c r="C520" s="897"/>
      <c r="D520" s="954"/>
      <c r="E520" s="936"/>
      <c r="F520" s="936"/>
      <c r="G520" s="936"/>
    </row>
    <row r="521" spans="3:7" x14ac:dyDescent="0.35">
      <c r="C521" s="897"/>
      <c r="D521" s="952"/>
      <c r="E521" s="936"/>
      <c r="F521" s="936"/>
      <c r="G521" s="936"/>
    </row>
    <row r="522" spans="3:7" x14ac:dyDescent="0.35">
      <c r="C522" s="897"/>
      <c r="D522" s="952"/>
      <c r="E522" s="936"/>
      <c r="F522" s="936"/>
      <c r="G522" s="936"/>
    </row>
    <row r="523" spans="3:7" x14ac:dyDescent="0.35">
      <c r="C523" s="897"/>
      <c r="D523" s="952"/>
      <c r="E523" s="936"/>
      <c r="F523" s="936"/>
      <c r="G523" s="936"/>
    </row>
    <row r="524" spans="3:7" x14ac:dyDescent="0.35">
      <c r="C524" s="897"/>
      <c r="D524" s="952"/>
      <c r="E524" s="936"/>
      <c r="F524" s="936"/>
      <c r="G524" s="936"/>
    </row>
    <row r="525" spans="3:7" x14ac:dyDescent="0.35">
      <c r="C525" s="897"/>
      <c r="D525" s="952"/>
      <c r="E525" s="936"/>
      <c r="F525" s="936"/>
      <c r="G525" s="936"/>
    </row>
    <row r="526" spans="3:7" x14ac:dyDescent="0.35">
      <c r="C526" s="897"/>
      <c r="D526" s="952"/>
      <c r="E526" s="936"/>
      <c r="F526" s="936"/>
      <c r="G526" s="936"/>
    </row>
    <row r="527" spans="3:7" x14ac:dyDescent="0.35">
      <c r="C527" s="897"/>
      <c r="D527" s="952"/>
      <c r="E527" s="936"/>
      <c r="F527" s="936"/>
      <c r="G527" s="936"/>
    </row>
    <row r="528" spans="3:7" x14ac:dyDescent="0.35">
      <c r="C528" s="897"/>
      <c r="D528" s="952"/>
      <c r="E528" s="936"/>
      <c r="F528" s="936"/>
      <c r="G528" s="936"/>
    </row>
    <row r="529" spans="3:7" x14ac:dyDescent="0.35">
      <c r="C529" s="897"/>
      <c r="D529" s="952"/>
      <c r="E529" s="936"/>
      <c r="F529" s="936"/>
      <c r="G529" s="936"/>
    </row>
    <row r="530" spans="3:7" x14ac:dyDescent="0.35">
      <c r="C530" s="897"/>
      <c r="D530" s="952"/>
      <c r="E530" s="936"/>
      <c r="F530" s="936"/>
      <c r="G530" s="936"/>
    </row>
    <row r="531" spans="3:7" x14ac:dyDescent="0.35">
      <c r="C531" s="897"/>
      <c r="D531" s="952"/>
      <c r="E531" s="936"/>
      <c r="F531" s="936"/>
      <c r="G531" s="936"/>
    </row>
    <row r="532" spans="3:7" x14ac:dyDescent="0.35">
      <c r="C532" s="897"/>
      <c r="D532" s="952"/>
      <c r="E532" s="936"/>
      <c r="F532" s="936"/>
      <c r="G532" s="936"/>
    </row>
    <row r="533" spans="3:7" x14ac:dyDescent="0.35">
      <c r="C533" s="897"/>
      <c r="D533" s="952"/>
      <c r="E533" s="936"/>
      <c r="F533" s="936"/>
      <c r="G533" s="936"/>
    </row>
    <row r="534" spans="3:7" x14ac:dyDescent="0.35">
      <c r="C534" s="897"/>
      <c r="D534" s="952"/>
      <c r="E534" s="936"/>
      <c r="F534" s="936"/>
      <c r="G534" s="936"/>
    </row>
    <row r="535" spans="3:7" x14ac:dyDescent="0.35">
      <c r="C535" s="897"/>
      <c r="D535" s="952"/>
      <c r="E535" s="936"/>
      <c r="F535" s="936"/>
      <c r="G535" s="936"/>
    </row>
    <row r="536" spans="3:7" x14ac:dyDescent="0.35">
      <c r="C536" s="897"/>
      <c r="D536" s="952"/>
      <c r="E536" s="936"/>
      <c r="F536" s="936"/>
      <c r="G536" s="936"/>
    </row>
    <row r="537" spans="3:7" x14ac:dyDescent="0.35">
      <c r="C537" s="897"/>
      <c r="D537" s="952"/>
      <c r="E537" s="936"/>
      <c r="F537" s="936"/>
      <c r="G537" s="936"/>
    </row>
    <row r="538" spans="3:7" x14ac:dyDescent="0.35">
      <c r="C538" s="897"/>
      <c r="D538" s="952"/>
      <c r="E538" s="936"/>
      <c r="F538" s="936"/>
      <c r="G538" s="936"/>
    </row>
    <row r="539" spans="3:7" x14ac:dyDescent="0.35">
      <c r="C539" s="897"/>
      <c r="D539" s="952"/>
      <c r="E539" s="936"/>
      <c r="F539" s="936"/>
      <c r="G539" s="936"/>
    </row>
    <row r="540" spans="3:7" x14ac:dyDescent="0.35">
      <c r="C540" s="897"/>
      <c r="D540" s="952"/>
      <c r="E540" s="936"/>
      <c r="F540" s="936"/>
      <c r="G540" s="936"/>
    </row>
    <row r="541" spans="3:7" x14ac:dyDescent="0.35">
      <c r="C541" s="931"/>
      <c r="D541" s="952"/>
      <c r="E541" s="936"/>
      <c r="F541" s="936"/>
      <c r="G541" s="936"/>
    </row>
    <row r="542" spans="3:7" x14ac:dyDescent="0.35">
      <c r="C542" s="931"/>
      <c r="D542" s="952"/>
      <c r="E542" s="936"/>
      <c r="F542" s="936"/>
      <c r="G542" s="936"/>
    </row>
    <row r="543" spans="3:7" x14ac:dyDescent="0.35">
      <c r="C543" s="931"/>
      <c r="D543" s="952"/>
      <c r="E543" s="936"/>
      <c r="F543" s="936"/>
      <c r="G543" s="936"/>
    </row>
    <row r="544" spans="3:7" x14ac:dyDescent="0.35">
      <c r="C544" s="931"/>
      <c r="D544" s="952"/>
      <c r="E544" s="936"/>
      <c r="F544" s="936"/>
      <c r="G544" s="936"/>
    </row>
    <row r="545" spans="3:7" x14ac:dyDescent="0.35">
      <c r="C545" s="931"/>
      <c r="D545" s="952"/>
      <c r="E545" s="936"/>
      <c r="F545" s="936"/>
      <c r="G545" s="936"/>
    </row>
    <row r="546" spans="3:7" x14ac:dyDescent="0.35">
      <c r="C546" s="931"/>
      <c r="D546" s="952"/>
      <c r="E546" s="936"/>
      <c r="F546" s="936"/>
      <c r="G546" s="936"/>
    </row>
    <row r="547" spans="3:7" x14ac:dyDescent="0.35">
      <c r="C547" s="931"/>
      <c r="D547" s="952"/>
      <c r="E547" s="936"/>
      <c r="F547" s="936"/>
      <c r="G547" s="936"/>
    </row>
    <row r="548" spans="3:7" x14ac:dyDescent="0.35">
      <c r="C548" s="931"/>
      <c r="D548" s="952"/>
      <c r="E548" s="936"/>
      <c r="F548" s="936"/>
      <c r="G548" s="936"/>
    </row>
    <row r="549" spans="3:7" x14ac:dyDescent="0.35">
      <c r="C549" s="931"/>
      <c r="D549" s="952"/>
      <c r="E549" s="936"/>
      <c r="F549" s="936"/>
      <c r="G549" s="936"/>
    </row>
    <row r="550" spans="3:7" x14ac:dyDescent="0.35">
      <c r="C550" s="931"/>
      <c r="D550" s="952"/>
      <c r="E550" s="936"/>
      <c r="F550" s="936"/>
      <c r="G550" s="936"/>
    </row>
    <row r="551" spans="3:7" x14ac:dyDescent="0.35">
      <c r="C551" s="931"/>
      <c r="D551" s="952"/>
      <c r="E551" s="936"/>
      <c r="F551" s="936"/>
      <c r="G551" s="936"/>
    </row>
    <row r="552" spans="3:7" x14ac:dyDescent="0.35">
      <c r="C552" s="931"/>
      <c r="D552" s="952"/>
      <c r="E552" s="936"/>
      <c r="F552" s="936"/>
      <c r="G552" s="936"/>
    </row>
    <row r="553" spans="3:7" x14ac:dyDescent="0.35">
      <c r="C553" s="931"/>
      <c r="D553" s="952"/>
      <c r="E553" s="936"/>
      <c r="F553" s="936"/>
      <c r="G553" s="936"/>
    </row>
    <row r="554" spans="3:7" x14ac:dyDescent="0.35">
      <c r="C554" s="931"/>
      <c r="D554" s="952"/>
      <c r="E554" s="936"/>
      <c r="F554" s="936"/>
      <c r="G554" s="936"/>
    </row>
    <row r="555" spans="3:7" x14ac:dyDescent="0.35">
      <c r="C555" s="931"/>
      <c r="D555" s="952"/>
      <c r="E555" s="936"/>
      <c r="F555" s="936"/>
      <c r="G555" s="936"/>
    </row>
    <row r="556" spans="3:7" x14ac:dyDescent="0.35">
      <c r="C556" s="931"/>
      <c r="D556" s="952"/>
      <c r="E556" s="936"/>
      <c r="F556" s="936"/>
      <c r="G556" s="936"/>
    </row>
    <row r="557" spans="3:7" x14ac:dyDescent="0.35">
      <c r="C557" s="931"/>
      <c r="D557" s="952"/>
      <c r="E557" s="936"/>
      <c r="F557" s="936"/>
      <c r="G557" s="936"/>
    </row>
    <row r="558" spans="3:7" x14ac:dyDescent="0.35">
      <c r="C558" s="931"/>
      <c r="D558" s="952"/>
      <c r="E558" s="936"/>
      <c r="F558" s="936"/>
      <c r="G558" s="936"/>
    </row>
    <row r="559" spans="3:7" x14ac:dyDescent="0.35">
      <c r="C559" s="931"/>
      <c r="D559" s="952"/>
      <c r="E559" s="936"/>
      <c r="F559" s="936"/>
      <c r="G559" s="936"/>
    </row>
    <row r="560" spans="3:7" x14ac:dyDescent="0.35">
      <c r="C560" s="931"/>
      <c r="D560" s="952"/>
      <c r="E560" s="936"/>
      <c r="F560" s="936"/>
      <c r="G560" s="936"/>
    </row>
    <row r="561" spans="3:7" x14ac:dyDescent="0.35">
      <c r="C561" s="931"/>
      <c r="D561" s="952"/>
      <c r="E561" s="936"/>
      <c r="F561" s="936"/>
      <c r="G561" s="936"/>
    </row>
    <row r="562" spans="3:7" x14ac:dyDescent="0.35">
      <c r="C562" s="931"/>
      <c r="D562" s="952"/>
      <c r="E562" s="936"/>
      <c r="F562" s="936"/>
      <c r="G562" s="936"/>
    </row>
    <row r="563" spans="3:7" x14ac:dyDescent="0.35">
      <c r="C563" s="931"/>
      <c r="D563" s="952"/>
      <c r="E563" s="936"/>
      <c r="F563" s="936"/>
      <c r="G563" s="936"/>
    </row>
    <row r="564" spans="3:7" x14ac:dyDescent="0.35">
      <c r="C564" s="931"/>
      <c r="D564" s="952"/>
      <c r="E564" s="936"/>
      <c r="F564" s="936"/>
      <c r="G564" s="936"/>
    </row>
    <row r="565" spans="3:7" x14ac:dyDescent="0.35">
      <c r="C565" s="931"/>
      <c r="D565" s="952"/>
      <c r="E565" s="936"/>
      <c r="F565" s="936"/>
      <c r="G565" s="936"/>
    </row>
    <row r="566" spans="3:7" x14ac:dyDescent="0.35">
      <c r="C566" s="931"/>
      <c r="D566" s="952"/>
      <c r="E566" s="936"/>
      <c r="F566" s="936"/>
      <c r="G566" s="936"/>
    </row>
    <row r="567" spans="3:7" x14ac:dyDescent="0.35">
      <c r="C567" s="931"/>
      <c r="D567" s="952"/>
      <c r="E567" s="936"/>
      <c r="F567" s="936"/>
      <c r="G567" s="936"/>
    </row>
    <row r="568" spans="3:7" x14ac:dyDescent="0.35">
      <c r="C568" s="931"/>
      <c r="D568" s="952"/>
      <c r="E568" s="936"/>
      <c r="F568" s="936"/>
      <c r="G568" s="936"/>
    </row>
    <row r="569" spans="3:7" x14ac:dyDescent="0.35">
      <c r="C569" s="931"/>
      <c r="D569" s="953"/>
      <c r="E569" s="936"/>
      <c r="F569" s="936"/>
      <c r="G569" s="936"/>
    </row>
    <row r="570" spans="3:7" x14ac:dyDescent="0.35">
      <c r="C570" s="931"/>
      <c r="D570" s="953"/>
      <c r="E570" s="936"/>
      <c r="F570" s="936"/>
      <c r="G570" s="936"/>
    </row>
    <row r="571" spans="3:7" x14ac:dyDescent="0.35">
      <c r="C571" s="931"/>
      <c r="D571" s="953"/>
      <c r="E571" s="936"/>
      <c r="F571" s="936"/>
      <c r="G571" s="936"/>
    </row>
    <row r="572" spans="3:7" x14ac:dyDescent="0.35">
      <c r="C572" s="931"/>
      <c r="D572" s="953"/>
      <c r="E572" s="936"/>
      <c r="F572" s="936"/>
      <c r="G572" s="936"/>
    </row>
    <row r="573" spans="3:7" x14ac:dyDescent="0.35">
      <c r="C573" s="931"/>
      <c r="D573" s="953"/>
      <c r="E573" s="936"/>
      <c r="F573" s="936"/>
      <c r="G573" s="936"/>
    </row>
    <row r="574" spans="3:7" x14ac:dyDescent="0.35">
      <c r="C574" s="931"/>
      <c r="D574" s="953"/>
      <c r="E574" s="936"/>
      <c r="F574" s="936"/>
      <c r="G574" s="936"/>
    </row>
    <row r="575" spans="3:7" x14ac:dyDescent="0.35">
      <c r="C575" s="931"/>
      <c r="D575" s="953"/>
      <c r="E575" s="936"/>
      <c r="F575" s="936"/>
      <c r="G575" s="936"/>
    </row>
    <row r="576" spans="3:7" x14ac:dyDescent="0.35">
      <c r="C576" s="931"/>
      <c r="D576" s="953"/>
      <c r="E576" s="936"/>
      <c r="F576" s="936"/>
      <c r="G576" s="936"/>
    </row>
    <row r="577" spans="3:7" x14ac:dyDescent="0.35">
      <c r="C577" s="931"/>
      <c r="D577" s="953"/>
      <c r="E577" s="936"/>
      <c r="F577" s="936"/>
      <c r="G577" s="936"/>
    </row>
    <row r="578" spans="3:7" x14ac:dyDescent="0.35">
      <c r="C578" s="931"/>
      <c r="D578" s="953"/>
      <c r="E578" s="936"/>
      <c r="F578" s="936"/>
      <c r="G578" s="936"/>
    </row>
    <row r="579" spans="3:7" x14ac:dyDescent="0.35">
      <c r="C579" s="931"/>
      <c r="D579" s="953"/>
      <c r="E579" s="936"/>
      <c r="F579" s="936"/>
      <c r="G579" s="936"/>
    </row>
    <row r="580" spans="3:7" x14ac:dyDescent="0.35">
      <c r="C580" s="931"/>
      <c r="D580" s="953"/>
      <c r="E580" s="936"/>
      <c r="F580" s="936"/>
      <c r="G580" s="936"/>
    </row>
    <row r="581" spans="3:7" x14ac:dyDescent="0.35">
      <c r="C581" s="931"/>
      <c r="D581" s="953"/>
      <c r="E581" s="936"/>
      <c r="F581" s="936"/>
      <c r="G581" s="936"/>
    </row>
    <row r="582" spans="3:7" x14ac:dyDescent="0.35">
      <c r="C582" s="931"/>
      <c r="D582" s="953"/>
      <c r="E582" s="936"/>
      <c r="F582" s="936"/>
      <c r="G582" s="936"/>
    </row>
    <row r="583" spans="3:7" x14ac:dyDescent="0.35">
      <c r="C583" s="931"/>
      <c r="D583" s="953"/>
      <c r="E583" s="936"/>
      <c r="F583" s="936"/>
      <c r="G583" s="936"/>
    </row>
    <row r="584" spans="3:7" x14ac:dyDescent="0.35">
      <c r="C584" s="931"/>
      <c r="D584" s="953"/>
      <c r="E584" s="936"/>
      <c r="F584" s="936"/>
      <c r="G584" s="936"/>
    </row>
    <row r="585" spans="3:7" x14ac:dyDescent="0.35">
      <c r="C585" s="931"/>
      <c r="D585" s="953"/>
      <c r="E585" s="936"/>
      <c r="F585" s="936"/>
      <c r="G585" s="936"/>
    </row>
    <row r="586" spans="3:7" x14ac:dyDescent="0.35">
      <c r="C586" s="931"/>
      <c r="D586" s="953"/>
      <c r="E586" s="936"/>
      <c r="F586" s="936"/>
      <c r="G586" s="936"/>
    </row>
    <row r="587" spans="3:7" x14ac:dyDescent="0.35">
      <c r="C587" s="931"/>
      <c r="D587" s="953"/>
      <c r="E587" s="936"/>
      <c r="F587" s="936"/>
      <c r="G587" s="936"/>
    </row>
    <row r="588" spans="3:7" x14ac:dyDescent="0.35">
      <c r="C588" s="931"/>
      <c r="D588" s="953"/>
      <c r="E588" s="936"/>
      <c r="F588" s="936"/>
      <c r="G588" s="936"/>
    </row>
    <row r="589" spans="3:7" x14ac:dyDescent="0.35">
      <c r="C589" s="931"/>
      <c r="D589" s="953"/>
      <c r="E589" s="936"/>
      <c r="F589" s="936"/>
      <c r="G589" s="936"/>
    </row>
    <row r="590" spans="3:7" x14ac:dyDescent="0.35">
      <c r="C590" s="931"/>
      <c r="D590" s="953"/>
      <c r="E590" s="936"/>
      <c r="F590" s="936"/>
      <c r="G590" s="936"/>
    </row>
    <row r="591" spans="3:7" x14ac:dyDescent="0.35">
      <c r="C591" s="931"/>
      <c r="D591" s="953"/>
      <c r="E591" s="936"/>
      <c r="F591" s="936"/>
      <c r="G591" s="936"/>
    </row>
    <row r="592" spans="3:7" x14ac:dyDescent="0.35">
      <c r="C592" s="931"/>
      <c r="D592" s="953"/>
      <c r="E592" s="936"/>
      <c r="F592" s="936"/>
      <c r="G592" s="936"/>
    </row>
    <row r="593" spans="3:7" x14ac:dyDescent="0.35">
      <c r="C593" s="931"/>
      <c r="D593" s="953"/>
      <c r="E593" s="936"/>
      <c r="F593" s="936"/>
      <c r="G593" s="936"/>
    </row>
    <row r="594" spans="3:7" x14ac:dyDescent="0.35">
      <c r="C594" s="931"/>
      <c r="D594" s="953"/>
      <c r="E594" s="936"/>
      <c r="F594" s="936"/>
      <c r="G594" s="936"/>
    </row>
    <row r="595" spans="3:7" x14ac:dyDescent="0.35">
      <c r="C595" s="931"/>
      <c r="D595" s="953"/>
      <c r="E595" s="936"/>
      <c r="F595" s="936"/>
      <c r="G595" s="936"/>
    </row>
    <row r="596" spans="3:7" x14ac:dyDescent="0.35">
      <c r="C596" s="931"/>
      <c r="D596" s="953"/>
      <c r="E596" s="936"/>
      <c r="F596" s="936"/>
      <c r="G596" s="936"/>
    </row>
    <row r="597" spans="3:7" x14ac:dyDescent="0.35">
      <c r="C597" s="931"/>
      <c r="D597" s="953"/>
      <c r="E597" s="936"/>
      <c r="F597" s="936"/>
      <c r="G597" s="936"/>
    </row>
    <row r="598" spans="3:7" x14ac:dyDescent="0.35">
      <c r="C598" s="931"/>
      <c r="D598" s="953"/>
      <c r="E598" s="936"/>
      <c r="F598" s="936"/>
      <c r="G598" s="936"/>
    </row>
    <row r="599" spans="3:7" x14ac:dyDescent="0.35">
      <c r="C599" s="931"/>
      <c r="D599" s="953"/>
      <c r="E599" s="936"/>
      <c r="F599" s="936"/>
      <c r="G599" s="936"/>
    </row>
    <row r="600" spans="3:7" x14ac:dyDescent="0.35">
      <c r="C600" s="931"/>
      <c r="D600" s="953"/>
      <c r="E600" s="936"/>
      <c r="F600" s="936"/>
      <c r="G600" s="936"/>
    </row>
    <row r="601" spans="3:7" x14ac:dyDescent="0.35">
      <c r="C601" s="931"/>
      <c r="D601" s="953"/>
      <c r="E601" s="936"/>
      <c r="F601" s="936"/>
      <c r="G601" s="936"/>
    </row>
    <row r="602" spans="3:7" x14ac:dyDescent="0.35">
      <c r="C602" s="931"/>
      <c r="D602" s="953"/>
      <c r="E602" s="936"/>
      <c r="F602" s="936"/>
      <c r="G602" s="936"/>
    </row>
    <row r="603" spans="3:7" x14ac:dyDescent="0.35">
      <c r="C603" s="931"/>
      <c r="D603" s="953"/>
      <c r="E603" s="936"/>
      <c r="F603" s="936"/>
      <c r="G603" s="936"/>
    </row>
    <row r="604" spans="3:7" x14ac:dyDescent="0.35">
      <c r="C604" s="931"/>
      <c r="D604" s="953"/>
      <c r="E604" s="936"/>
      <c r="F604" s="936"/>
      <c r="G604" s="936"/>
    </row>
    <row r="605" spans="3:7" x14ac:dyDescent="0.35">
      <c r="C605" s="931"/>
      <c r="D605" s="953"/>
      <c r="E605" s="936"/>
      <c r="F605" s="936"/>
      <c r="G605" s="936"/>
    </row>
    <row r="606" spans="3:7" x14ac:dyDescent="0.35">
      <c r="C606" s="931"/>
      <c r="D606" s="953"/>
      <c r="E606" s="936"/>
      <c r="F606" s="936"/>
      <c r="G606" s="936"/>
    </row>
    <row r="607" spans="3:7" x14ac:dyDescent="0.35">
      <c r="C607" s="931"/>
      <c r="D607" s="953"/>
      <c r="E607" s="936"/>
      <c r="F607" s="936"/>
      <c r="G607" s="936"/>
    </row>
    <row r="608" spans="3:7" x14ac:dyDescent="0.35">
      <c r="C608" s="931"/>
      <c r="D608" s="953"/>
      <c r="E608" s="936"/>
      <c r="F608" s="936"/>
      <c r="G608" s="936"/>
    </row>
    <row r="609" spans="3:7" x14ac:dyDescent="0.35">
      <c r="C609" s="931"/>
      <c r="D609" s="953"/>
      <c r="E609" s="936"/>
      <c r="F609" s="936"/>
      <c r="G609" s="936"/>
    </row>
    <row r="610" spans="3:7" x14ac:dyDescent="0.35">
      <c r="C610" s="931"/>
      <c r="D610" s="953"/>
      <c r="E610" s="936"/>
      <c r="F610" s="936"/>
      <c r="G610" s="936"/>
    </row>
    <row r="611" spans="3:7" x14ac:dyDescent="0.35">
      <c r="C611" s="931"/>
      <c r="D611" s="953"/>
      <c r="E611" s="936"/>
      <c r="F611" s="936"/>
      <c r="G611" s="936"/>
    </row>
    <row r="612" spans="3:7" x14ac:dyDescent="0.35">
      <c r="C612" s="931"/>
      <c r="D612" s="953"/>
      <c r="E612" s="936"/>
      <c r="F612" s="936"/>
      <c r="G612" s="936"/>
    </row>
    <row r="613" spans="3:7" x14ac:dyDescent="0.35">
      <c r="C613" s="931"/>
      <c r="D613" s="953"/>
      <c r="E613" s="936"/>
      <c r="F613" s="936"/>
      <c r="G613" s="936"/>
    </row>
    <row r="614" spans="3:7" x14ac:dyDescent="0.35">
      <c r="C614" s="931"/>
      <c r="D614" s="953"/>
      <c r="E614" s="936"/>
      <c r="F614" s="936"/>
      <c r="G614" s="936"/>
    </row>
    <row r="615" spans="3:7" x14ac:dyDescent="0.35">
      <c r="C615" s="931"/>
      <c r="D615" s="953"/>
      <c r="E615" s="936"/>
      <c r="F615" s="936"/>
      <c r="G615" s="936"/>
    </row>
    <row r="616" spans="3:7" x14ac:dyDescent="0.35">
      <c r="C616" s="931"/>
      <c r="D616" s="953"/>
      <c r="E616" s="936"/>
      <c r="F616" s="936"/>
      <c r="G616" s="936"/>
    </row>
    <row r="617" spans="3:7" x14ac:dyDescent="0.35">
      <c r="C617" s="931"/>
      <c r="D617" s="953"/>
      <c r="E617" s="936"/>
      <c r="F617" s="936"/>
      <c r="G617" s="936"/>
    </row>
    <row r="618" spans="3:7" x14ac:dyDescent="0.35">
      <c r="C618" s="931"/>
      <c r="D618" s="953"/>
      <c r="E618" s="936"/>
      <c r="F618" s="936"/>
      <c r="G618" s="936"/>
    </row>
    <row r="619" spans="3:7" x14ac:dyDescent="0.35">
      <c r="C619" s="931"/>
      <c r="D619" s="953"/>
      <c r="E619" s="936"/>
      <c r="F619" s="936"/>
      <c r="G619" s="936"/>
    </row>
    <row r="620" spans="3:7" x14ac:dyDescent="0.35">
      <c r="C620" s="931"/>
      <c r="D620" s="953"/>
      <c r="E620" s="936"/>
      <c r="F620" s="936"/>
      <c r="G620" s="936"/>
    </row>
    <row r="621" spans="3:7" x14ac:dyDescent="0.35">
      <c r="C621" s="931"/>
      <c r="D621" s="953"/>
      <c r="E621" s="936"/>
      <c r="F621" s="936"/>
      <c r="G621" s="936"/>
    </row>
    <row r="622" spans="3:7" x14ac:dyDescent="0.35">
      <c r="C622" s="931"/>
      <c r="D622" s="953"/>
      <c r="E622" s="936"/>
      <c r="F622" s="936"/>
      <c r="G622" s="936"/>
    </row>
    <row r="623" spans="3:7" x14ac:dyDescent="0.35">
      <c r="C623" s="931"/>
      <c r="D623" s="953"/>
      <c r="E623" s="936"/>
      <c r="F623" s="936"/>
      <c r="G623" s="936"/>
    </row>
    <row r="624" spans="3:7" x14ac:dyDescent="0.35">
      <c r="C624" s="931"/>
      <c r="D624" s="953"/>
      <c r="E624" s="936"/>
      <c r="F624" s="936"/>
      <c r="G624" s="936"/>
    </row>
    <row r="625" spans="3:7" x14ac:dyDescent="0.35">
      <c r="C625" s="931"/>
      <c r="D625" s="953"/>
      <c r="E625" s="936"/>
      <c r="F625" s="936"/>
      <c r="G625" s="936"/>
    </row>
    <row r="626" spans="3:7" x14ac:dyDescent="0.35">
      <c r="C626" s="931"/>
      <c r="D626" s="953"/>
      <c r="E626" s="936"/>
      <c r="F626" s="936"/>
      <c r="G626" s="936"/>
    </row>
    <row r="627" spans="3:7" x14ac:dyDescent="0.35">
      <c r="C627" s="931"/>
      <c r="D627" s="953"/>
      <c r="E627" s="936"/>
      <c r="F627" s="936"/>
      <c r="G627" s="936"/>
    </row>
    <row r="628" spans="3:7" x14ac:dyDescent="0.35">
      <c r="C628" s="931"/>
      <c r="D628" s="953"/>
      <c r="E628" s="936"/>
      <c r="F628" s="936"/>
      <c r="G628" s="936"/>
    </row>
    <row r="629" spans="3:7" x14ac:dyDescent="0.35">
      <c r="C629" s="931"/>
      <c r="D629" s="953"/>
      <c r="E629" s="936"/>
      <c r="F629" s="936"/>
      <c r="G629" s="936"/>
    </row>
    <row r="630" spans="3:7" x14ac:dyDescent="0.35">
      <c r="C630" s="931"/>
      <c r="D630" s="953"/>
      <c r="E630" s="936"/>
      <c r="F630" s="936"/>
      <c r="G630" s="936"/>
    </row>
    <row r="631" spans="3:7" x14ac:dyDescent="0.35">
      <c r="C631" s="931"/>
      <c r="D631" s="953"/>
      <c r="E631" s="936"/>
      <c r="F631" s="936"/>
      <c r="G631" s="936"/>
    </row>
    <row r="632" spans="3:7" x14ac:dyDescent="0.35">
      <c r="C632" s="931"/>
      <c r="D632" s="953"/>
      <c r="E632" s="936"/>
      <c r="F632" s="936"/>
      <c r="G632" s="936"/>
    </row>
    <row r="633" spans="3:7" x14ac:dyDescent="0.35">
      <c r="C633" s="931"/>
      <c r="D633" s="953"/>
      <c r="E633" s="936"/>
      <c r="F633" s="936"/>
      <c r="G633" s="936"/>
    </row>
    <row r="634" spans="3:7" x14ac:dyDescent="0.35">
      <c r="C634" s="931"/>
      <c r="D634" s="953"/>
      <c r="E634" s="936"/>
      <c r="F634" s="936"/>
      <c r="G634" s="936"/>
    </row>
    <row r="635" spans="3:7" x14ac:dyDescent="0.35">
      <c r="C635" s="931"/>
      <c r="D635" s="953"/>
      <c r="E635" s="936"/>
      <c r="F635" s="936"/>
      <c r="G635" s="936"/>
    </row>
    <row r="636" spans="3:7" x14ac:dyDescent="0.35">
      <c r="C636" s="931"/>
      <c r="D636" s="953"/>
      <c r="E636" s="936"/>
      <c r="F636" s="936"/>
      <c r="G636" s="936"/>
    </row>
    <row r="637" spans="3:7" x14ac:dyDescent="0.35">
      <c r="C637" s="931"/>
      <c r="D637" s="953"/>
      <c r="E637" s="936"/>
      <c r="F637" s="936"/>
      <c r="G637" s="936"/>
    </row>
    <row r="638" spans="3:7" x14ac:dyDescent="0.35">
      <c r="C638" s="931"/>
      <c r="D638" s="953"/>
      <c r="E638" s="936"/>
      <c r="F638" s="936"/>
      <c r="G638" s="936"/>
    </row>
    <row r="639" spans="3:7" x14ac:dyDescent="0.35">
      <c r="C639" s="931"/>
      <c r="D639" s="953"/>
      <c r="E639" s="936"/>
      <c r="F639" s="936"/>
      <c r="G639" s="936"/>
    </row>
    <row r="640" spans="3:7" x14ac:dyDescent="0.35">
      <c r="C640" s="931"/>
      <c r="D640" s="953"/>
      <c r="E640" s="936"/>
      <c r="F640" s="936"/>
      <c r="G640" s="936"/>
    </row>
    <row r="641" spans="3:7" x14ac:dyDescent="0.35">
      <c r="C641" s="931"/>
      <c r="D641" s="953"/>
      <c r="E641" s="936"/>
      <c r="F641" s="936"/>
      <c r="G641" s="936"/>
    </row>
    <row r="642" spans="3:7" x14ac:dyDescent="0.35">
      <c r="C642" s="931"/>
      <c r="D642" s="953"/>
      <c r="E642" s="936"/>
      <c r="F642" s="936"/>
      <c r="G642" s="936"/>
    </row>
    <row r="643" spans="3:7" x14ac:dyDescent="0.35">
      <c r="C643" s="931"/>
      <c r="D643" s="953"/>
      <c r="E643" s="936"/>
      <c r="F643" s="936"/>
      <c r="G643" s="936"/>
    </row>
    <row r="644" spans="3:7" x14ac:dyDescent="0.35">
      <c r="C644" s="931"/>
      <c r="D644" s="953"/>
      <c r="E644" s="936"/>
      <c r="F644" s="936"/>
      <c r="G644" s="936"/>
    </row>
    <row r="645" spans="3:7" x14ac:dyDescent="0.35">
      <c r="C645" s="931"/>
      <c r="D645" s="953"/>
      <c r="E645" s="936"/>
      <c r="F645" s="936"/>
      <c r="G645" s="936"/>
    </row>
    <row r="646" spans="3:7" x14ac:dyDescent="0.35">
      <c r="C646" s="931"/>
      <c r="D646" s="953"/>
      <c r="E646" s="936"/>
      <c r="F646" s="936"/>
      <c r="G646" s="936"/>
    </row>
    <row r="647" spans="3:7" x14ac:dyDescent="0.35">
      <c r="C647" s="931"/>
      <c r="D647" s="953"/>
      <c r="E647" s="936"/>
      <c r="F647" s="936"/>
      <c r="G647" s="936"/>
    </row>
    <row r="648" spans="3:7" x14ac:dyDescent="0.35">
      <c r="C648" s="931"/>
      <c r="D648" s="953"/>
      <c r="E648" s="936"/>
      <c r="F648" s="936"/>
      <c r="G648" s="936"/>
    </row>
    <row r="649" spans="3:7" x14ac:dyDescent="0.35">
      <c r="C649" s="931"/>
      <c r="D649" s="953"/>
      <c r="E649" s="936"/>
      <c r="F649" s="936"/>
      <c r="G649" s="936"/>
    </row>
    <row r="650" spans="3:7" x14ac:dyDescent="0.35">
      <c r="C650" s="931"/>
      <c r="D650" s="953"/>
      <c r="E650" s="936"/>
      <c r="F650" s="936"/>
      <c r="G650" s="936"/>
    </row>
    <row r="651" spans="3:7" x14ac:dyDescent="0.35">
      <c r="C651" s="931"/>
      <c r="D651" s="953"/>
      <c r="E651" s="936"/>
      <c r="F651" s="936"/>
      <c r="G651" s="936"/>
    </row>
    <row r="652" spans="3:7" x14ac:dyDescent="0.35">
      <c r="C652" s="931"/>
      <c r="D652" s="953"/>
      <c r="E652" s="936"/>
      <c r="F652" s="936"/>
      <c r="G652" s="936"/>
    </row>
    <row r="653" spans="3:7" x14ac:dyDescent="0.35">
      <c r="C653" s="931"/>
      <c r="D653" s="953"/>
      <c r="E653" s="936"/>
      <c r="F653" s="936"/>
      <c r="G653" s="936"/>
    </row>
    <row r="654" spans="3:7" x14ac:dyDescent="0.35">
      <c r="C654" s="931"/>
      <c r="D654" s="953"/>
      <c r="E654" s="936"/>
      <c r="F654" s="936"/>
      <c r="G654" s="936"/>
    </row>
    <row r="655" spans="3:7" x14ac:dyDescent="0.35">
      <c r="C655" s="931"/>
      <c r="D655" s="953"/>
      <c r="E655" s="936"/>
      <c r="F655" s="936"/>
      <c r="G655" s="936"/>
    </row>
    <row r="656" spans="3:7" x14ac:dyDescent="0.35">
      <c r="C656" s="931"/>
      <c r="D656" s="953"/>
      <c r="E656" s="936"/>
      <c r="F656" s="936"/>
      <c r="G656" s="936"/>
    </row>
    <row r="657" spans="3:7" x14ac:dyDescent="0.35">
      <c r="C657" s="931"/>
      <c r="D657" s="953"/>
      <c r="E657" s="936"/>
      <c r="F657" s="936"/>
      <c r="G657" s="936"/>
    </row>
    <row r="658" spans="3:7" x14ac:dyDescent="0.35">
      <c r="C658" s="931"/>
      <c r="D658" s="953"/>
      <c r="E658" s="936"/>
      <c r="F658" s="936"/>
      <c r="G658" s="936"/>
    </row>
    <row r="659" spans="3:7" x14ac:dyDescent="0.35">
      <c r="C659" s="931"/>
      <c r="D659" s="953"/>
      <c r="E659" s="936"/>
      <c r="F659" s="936"/>
      <c r="G659" s="936"/>
    </row>
    <row r="660" spans="3:7" x14ac:dyDescent="0.35">
      <c r="C660" s="931"/>
      <c r="D660" s="953"/>
      <c r="E660" s="936"/>
      <c r="F660" s="936"/>
      <c r="G660" s="936"/>
    </row>
    <row r="661" spans="3:7" x14ac:dyDescent="0.35">
      <c r="C661" s="931"/>
      <c r="D661" s="953"/>
      <c r="E661" s="936"/>
      <c r="F661" s="936"/>
      <c r="G661" s="936"/>
    </row>
    <row r="662" spans="3:7" x14ac:dyDescent="0.35">
      <c r="C662" s="931"/>
      <c r="D662" s="953"/>
      <c r="E662" s="936"/>
      <c r="F662" s="936"/>
      <c r="G662" s="936"/>
    </row>
    <row r="663" spans="3:7" x14ac:dyDescent="0.35">
      <c r="C663" s="931"/>
      <c r="D663" s="953"/>
      <c r="E663" s="936"/>
      <c r="F663" s="936"/>
      <c r="G663" s="936"/>
    </row>
    <row r="664" spans="3:7" x14ac:dyDescent="0.35">
      <c r="C664" s="931"/>
      <c r="D664" s="953"/>
      <c r="E664" s="936"/>
      <c r="F664" s="936"/>
      <c r="G664" s="936"/>
    </row>
    <row r="665" spans="3:7" x14ac:dyDescent="0.35">
      <c r="C665" s="931"/>
      <c r="D665" s="953"/>
      <c r="E665" s="936"/>
      <c r="F665" s="936"/>
      <c r="G665" s="936"/>
    </row>
    <row r="666" spans="3:7" x14ac:dyDescent="0.35">
      <c r="C666" s="931"/>
      <c r="D666" s="953"/>
      <c r="E666" s="936"/>
      <c r="F666" s="936"/>
      <c r="G666" s="936"/>
    </row>
    <row r="667" spans="3:7" x14ac:dyDescent="0.35">
      <c r="C667" s="931"/>
      <c r="D667" s="953"/>
      <c r="E667" s="936"/>
      <c r="F667" s="936"/>
      <c r="G667" s="936"/>
    </row>
    <row r="668" spans="3:7" x14ac:dyDescent="0.35">
      <c r="C668" s="931"/>
      <c r="D668" s="953"/>
      <c r="E668" s="936"/>
      <c r="F668" s="936"/>
      <c r="G668" s="936"/>
    </row>
    <row r="669" spans="3:7" x14ac:dyDescent="0.35">
      <c r="C669" s="931"/>
      <c r="D669" s="953"/>
      <c r="E669" s="936"/>
      <c r="F669" s="936"/>
      <c r="G669" s="936"/>
    </row>
    <row r="670" spans="3:7" x14ac:dyDescent="0.35">
      <c r="C670" s="931"/>
      <c r="D670" s="953"/>
      <c r="E670" s="936"/>
      <c r="F670" s="936"/>
      <c r="G670" s="936"/>
    </row>
    <row r="671" spans="3:7" x14ac:dyDescent="0.35">
      <c r="C671" s="931"/>
      <c r="D671" s="953"/>
      <c r="E671" s="936"/>
      <c r="F671" s="936"/>
      <c r="G671" s="936"/>
    </row>
    <row r="672" spans="3:7" x14ac:dyDescent="0.35">
      <c r="C672" s="931"/>
      <c r="D672" s="953"/>
      <c r="E672" s="936"/>
      <c r="F672" s="936"/>
      <c r="G672" s="936"/>
    </row>
    <row r="673" spans="3:7" x14ac:dyDescent="0.35">
      <c r="C673" s="931"/>
      <c r="D673" s="953"/>
      <c r="E673" s="936"/>
      <c r="F673" s="936"/>
      <c r="G673" s="936"/>
    </row>
    <row r="674" spans="3:7" x14ac:dyDescent="0.35">
      <c r="C674" s="931"/>
      <c r="D674" s="953"/>
      <c r="E674" s="936"/>
      <c r="F674" s="936"/>
      <c r="G674" s="936"/>
    </row>
    <row r="675" spans="3:7" x14ac:dyDescent="0.35">
      <c r="C675" s="931"/>
      <c r="D675" s="953"/>
      <c r="E675" s="936"/>
      <c r="F675" s="936"/>
      <c r="G675" s="936"/>
    </row>
    <row r="676" spans="3:7" x14ac:dyDescent="0.35">
      <c r="C676" s="931"/>
      <c r="D676" s="953"/>
      <c r="E676" s="936"/>
      <c r="F676" s="936"/>
      <c r="G676" s="936"/>
    </row>
    <row r="677" spans="3:7" x14ac:dyDescent="0.35">
      <c r="C677" s="931"/>
      <c r="D677" s="953"/>
      <c r="E677" s="936"/>
      <c r="F677" s="936"/>
      <c r="G677" s="936"/>
    </row>
    <row r="678" spans="3:7" x14ac:dyDescent="0.35">
      <c r="C678" s="931"/>
      <c r="D678" s="953"/>
      <c r="E678" s="936"/>
      <c r="F678" s="936"/>
      <c r="G678" s="936"/>
    </row>
    <row r="679" spans="3:7" x14ac:dyDescent="0.35">
      <c r="D679" s="955"/>
      <c r="E679" s="936"/>
      <c r="F679" s="936"/>
      <c r="G679" s="936"/>
    </row>
    <row r="680" spans="3:7" x14ac:dyDescent="0.35">
      <c r="D680" s="955"/>
    </row>
    <row r="681" spans="3:7" x14ac:dyDescent="0.35">
      <c r="D681" s="955"/>
    </row>
    <row r="682" spans="3:7" x14ac:dyDescent="0.35">
      <c r="D682" s="955"/>
    </row>
    <row r="683" spans="3:7" x14ac:dyDescent="0.35">
      <c r="D683" s="955"/>
    </row>
    <row r="684" spans="3:7" x14ac:dyDescent="0.35">
      <c r="D684" s="955"/>
    </row>
    <row r="685" spans="3:7" x14ac:dyDescent="0.35">
      <c r="D685" s="955"/>
    </row>
    <row r="686" spans="3:7" x14ac:dyDescent="0.35">
      <c r="D686" s="955"/>
    </row>
    <row r="687" spans="3:7" x14ac:dyDescent="0.35">
      <c r="D687" s="955"/>
    </row>
    <row r="688" spans="3:7" x14ac:dyDescent="0.35">
      <c r="D688" s="955"/>
    </row>
    <row r="689" spans="4:4" x14ac:dyDescent="0.35">
      <c r="D689" s="955"/>
    </row>
    <row r="690" spans="4:4" x14ac:dyDescent="0.35">
      <c r="D690" s="955"/>
    </row>
    <row r="691" spans="4:4" x14ac:dyDescent="0.35">
      <c r="D691" s="955"/>
    </row>
    <row r="692" spans="4:4" x14ac:dyDescent="0.35">
      <c r="D692" s="955"/>
    </row>
    <row r="693" spans="4:4" x14ac:dyDescent="0.35">
      <c r="D693" s="955"/>
    </row>
    <row r="694" spans="4:4" x14ac:dyDescent="0.35">
      <c r="D694" s="955"/>
    </row>
    <row r="695" spans="4:4" x14ac:dyDescent="0.35">
      <c r="D695" s="955"/>
    </row>
    <row r="696" spans="4:4" x14ac:dyDescent="0.35">
      <c r="D696" s="955"/>
    </row>
    <row r="697" spans="4:4" x14ac:dyDescent="0.35">
      <c r="D697" s="955"/>
    </row>
    <row r="698" spans="4:4" x14ac:dyDescent="0.35">
      <c r="D698" s="955"/>
    </row>
    <row r="699" spans="4:4" x14ac:dyDescent="0.35">
      <c r="D699" s="955"/>
    </row>
    <row r="700" spans="4:4" x14ac:dyDescent="0.35">
      <c r="D700" s="955"/>
    </row>
    <row r="701" spans="4:4" x14ac:dyDescent="0.35">
      <c r="D701" s="955"/>
    </row>
  </sheetData>
  <hyperlinks>
    <hyperlink ref="H1" location="Tartalom_Index!A1" display="Vissza a Tartalomra / Return to the Index" xr:uid="{B6E5C60F-C342-44A5-BA9A-9DF80E81E60E}"/>
  </hyperlinks>
  <pageMargins left="0.7" right="0.7" top="0.75" bottom="0.75" header="0.3" footer="0.3"/>
  <pageSetup paperSize="9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9F16A-37AA-4B95-B03D-0917C6AF0B37}">
  <dimension ref="A1:AE37"/>
  <sheetViews>
    <sheetView showGridLines="0" zoomScale="75" zoomScaleNormal="75" workbookViewId="0"/>
  </sheetViews>
  <sheetFormatPr defaultColWidth="9.09765625" defaultRowHeight="18.5" x14ac:dyDescent="0.45"/>
  <cols>
    <col min="1" max="1" width="13.69921875" style="975" customWidth="1"/>
    <col min="2" max="2" width="40.69921875" style="1013" customWidth="1"/>
    <col min="3" max="4" width="15.09765625" style="1013" customWidth="1"/>
    <col min="5" max="10" width="15.09765625" style="975" customWidth="1"/>
    <col min="11" max="16384" width="9.09765625" style="975"/>
  </cols>
  <sheetData>
    <row r="1" spans="1:31" ht="15.65" customHeight="1" x14ac:dyDescent="0.45">
      <c r="A1" s="136" t="s">
        <v>0</v>
      </c>
      <c r="B1" s="974" t="s">
        <v>1779</v>
      </c>
      <c r="L1" s="400" t="s">
        <v>613</v>
      </c>
    </row>
    <row r="2" spans="1:31" ht="15.65" customHeight="1" x14ac:dyDescent="0.45">
      <c r="A2" s="136" t="s">
        <v>1</v>
      </c>
      <c r="B2" s="990" t="s">
        <v>1780</v>
      </c>
    </row>
    <row r="3" spans="1:31" ht="15.65" customHeight="1" x14ac:dyDescent="0.45">
      <c r="A3" s="136" t="s">
        <v>2</v>
      </c>
      <c r="B3" s="975" t="s">
        <v>3</v>
      </c>
    </row>
    <row r="4" spans="1:31" ht="15.65" customHeight="1" x14ac:dyDescent="0.45">
      <c r="A4" s="136" t="s">
        <v>4</v>
      </c>
      <c r="B4" s="975" t="s">
        <v>5</v>
      </c>
    </row>
    <row r="5" spans="1:31" ht="15.65" customHeight="1" x14ac:dyDescent="0.45">
      <c r="A5" s="142" t="s">
        <v>6</v>
      </c>
      <c r="B5" s="142" t="s">
        <v>1781</v>
      </c>
    </row>
    <row r="6" spans="1:31" ht="15.65" customHeight="1" x14ac:dyDescent="0.45">
      <c r="A6" s="142" t="s">
        <v>7</v>
      </c>
      <c r="B6" s="142" t="s">
        <v>2089</v>
      </c>
    </row>
    <row r="7" spans="1:31" ht="19" thickBot="1" x14ac:dyDescent="0.5">
      <c r="E7" s="1013"/>
    </row>
    <row r="8" spans="1:31" ht="21" customHeight="1" x14ac:dyDescent="0.5">
      <c r="B8" s="1014"/>
      <c r="C8" s="1304" t="s">
        <v>1782</v>
      </c>
      <c r="D8" s="1305"/>
      <c r="E8" s="1305"/>
      <c r="F8" s="1306"/>
      <c r="G8" s="1307" t="s">
        <v>1783</v>
      </c>
      <c r="H8" s="1305"/>
      <c r="I8" s="1305"/>
      <c r="J8" s="1306"/>
      <c r="K8" s="1015"/>
    </row>
    <row r="9" spans="1:31" ht="63" customHeight="1" thickBot="1" x14ac:dyDescent="0.4">
      <c r="B9" s="1016"/>
      <c r="C9" s="1017" t="s">
        <v>1784</v>
      </c>
      <c r="D9" s="1018" t="s">
        <v>1785</v>
      </c>
      <c r="E9" s="1018" t="s">
        <v>1786</v>
      </c>
      <c r="F9" s="1019" t="s">
        <v>1787</v>
      </c>
      <c r="G9" s="1020" t="s">
        <v>1784</v>
      </c>
      <c r="H9" s="1018" t="s">
        <v>1785</v>
      </c>
      <c r="I9" s="1018" t="s">
        <v>1786</v>
      </c>
      <c r="J9" s="1019" t="s">
        <v>1787</v>
      </c>
      <c r="L9" s="384"/>
      <c r="M9" s="384"/>
    </row>
    <row r="10" spans="1:31" ht="63" customHeight="1" thickTop="1" x14ac:dyDescent="0.35">
      <c r="B10" s="1021" t="s">
        <v>1788</v>
      </c>
      <c r="C10" s="1022">
        <v>0</v>
      </c>
      <c r="D10" s="1023">
        <v>0.54146021326621308</v>
      </c>
      <c r="E10" s="1023">
        <v>0</v>
      </c>
      <c r="F10" s="1024">
        <v>2.7377834696862857</v>
      </c>
      <c r="G10" s="1022">
        <v>4.5298476407624708</v>
      </c>
      <c r="H10" s="1023">
        <v>9.6280716710679695</v>
      </c>
      <c r="I10" s="1023">
        <v>6.7843682515619346</v>
      </c>
      <c r="J10" s="1024">
        <v>10.997444918143239</v>
      </c>
      <c r="K10" s="1025"/>
      <c r="L10" s="384"/>
      <c r="M10" s="384"/>
      <c r="N10" s="1008"/>
      <c r="O10" s="1008"/>
      <c r="P10" s="1008"/>
      <c r="Q10" s="1008"/>
      <c r="S10" s="384"/>
      <c r="T10" s="384"/>
      <c r="U10" s="384"/>
      <c r="V10" s="384"/>
      <c r="W10" s="384"/>
      <c r="X10" s="384"/>
      <c r="Y10" s="384"/>
      <c r="Z10" s="384"/>
    </row>
    <row r="11" spans="1:31" ht="63" customHeight="1" x14ac:dyDescent="0.35">
      <c r="B11" s="1026" t="s">
        <v>1789</v>
      </c>
      <c r="C11" s="1027">
        <v>0</v>
      </c>
      <c r="D11" s="1028">
        <v>0.49041577004537013</v>
      </c>
      <c r="E11" s="1028">
        <v>0</v>
      </c>
      <c r="F11" s="1029">
        <v>2.7279517563916</v>
      </c>
      <c r="G11" s="1027">
        <v>5.1354671290474228</v>
      </c>
      <c r="H11" s="1028">
        <v>8.7204157700453706</v>
      </c>
      <c r="I11" s="1028">
        <v>8.2292300391610844</v>
      </c>
      <c r="J11" s="1029">
        <v>10.9579517563916</v>
      </c>
      <c r="K11" s="1025"/>
      <c r="L11" s="384"/>
      <c r="M11" s="384"/>
      <c r="S11" s="384"/>
      <c r="T11" s="384"/>
      <c r="U11" s="384"/>
      <c r="V11" s="384"/>
      <c r="W11" s="384"/>
      <c r="X11" s="384"/>
      <c r="Y11" s="384"/>
      <c r="Z11" s="384"/>
    </row>
    <row r="12" spans="1:31" ht="63" customHeight="1" x14ac:dyDescent="0.35">
      <c r="B12" s="1026" t="s">
        <v>1790</v>
      </c>
      <c r="C12" s="1030">
        <v>2642.9563416527094</v>
      </c>
      <c r="D12" s="1031">
        <v>3500.5424477556221</v>
      </c>
      <c r="E12" s="1031">
        <v>2021.3017253164323</v>
      </c>
      <c r="F12" s="1032">
        <v>2912.3697486184547</v>
      </c>
      <c r="G12" s="1030">
        <v>1293.3081701343467</v>
      </c>
      <c r="H12" s="1031">
        <v>2049.0391571568885</v>
      </c>
      <c r="I12" s="1031">
        <v>751.00878563527442</v>
      </c>
      <c r="J12" s="1032">
        <v>1582.8866872207248</v>
      </c>
      <c r="K12" s="1025"/>
      <c r="L12" s="384"/>
      <c r="M12" s="384"/>
      <c r="U12" s="384"/>
      <c r="V12" s="384"/>
      <c r="W12" s="384"/>
      <c r="X12" s="384"/>
      <c r="Y12" s="384"/>
      <c r="Z12" s="384"/>
    </row>
    <row r="13" spans="1:31" ht="63" customHeight="1" thickBot="1" x14ac:dyDescent="0.4">
      <c r="B13" s="1033" t="s">
        <v>1791</v>
      </c>
      <c r="C13" s="1034">
        <v>12.454542889457445</v>
      </c>
      <c r="D13" s="1035">
        <v>15.679138633980092</v>
      </c>
      <c r="E13" s="1035">
        <v>10.100139128796366</v>
      </c>
      <c r="F13" s="1036">
        <v>14.254963665848916</v>
      </c>
      <c r="G13" s="1034">
        <v>6.1199628870882483</v>
      </c>
      <c r="H13" s="1035">
        <v>9.1777687289908343</v>
      </c>
      <c r="I13" s="1035">
        <v>3.7682005302244477</v>
      </c>
      <c r="J13" s="1036">
        <v>7.74763994997239</v>
      </c>
      <c r="K13" s="1025"/>
      <c r="L13" s="384"/>
      <c r="M13" s="384"/>
      <c r="U13" s="384"/>
      <c r="V13" s="384"/>
      <c r="W13" s="384"/>
      <c r="X13" s="384"/>
      <c r="Y13" s="384"/>
      <c r="Z13" s="384"/>
    </row>
    <row r="14" spans="1:31" ht="41.25" customHeight="1" thickBot="1" x14ac:dyDescent="0.55000000000000004">
      <c r="B14" s="1014"/>
      <c r="C14" s="1014"/>
      <c r="D14" s="1014"/>
      <c r="E14" s="1014"/>
      <c r="F14" s="1014"/>
      <c r="G14" s="1014"/>
      <c r="H14" s="1014"/>
      <c r="I14" s="1014"/>
      <c r="J14" s="1014"/>
      <c r="P14" s="384"/>
      <c r="Q14" s="384"/>
      <c r="R14" s="384"/>
      <c r="S14" s="384"/>
      <c r="T14" s="384"/>
      <c r="U14" s="384"/>
      <c r="V14" s="384"/>
      <c r="W14" s="384"/>
      <c r="X14" s="384"/>
      <c r="Y14" s="384"/>
      <c r="Z14" s="384"/>
      <c r="AA14" s="384"/>
      <c r="AD14" s="384"/>
      <c r="AE14" s="384"/>
    </row>
    <row r="15" spans="1:31" ht="20.149999999999999" customHeight="1" x14ac:dyDescent="0.5">
      <c r="B15" s="1014"/>
      <c r="C15" s="1304" t="s">
        <v>1792</v>
      </c>
      <c r="D15" s="1305"/>
      <c r="E15" s="1305"/>
      <c r="F15" s="1306"/>
      <c r="G15" s="1307" t="s">
        <v>1793</v>
      </c>
      <c r="H15" s="1305"/>
      <c r="I15" s="1305"/>
      <c r="J15" s="1306"/>
      <c r="K15" s="1015"/>
      <c r="P15" s="384"/>
      <c r="Q15" s="384"/>
      <c r="R15" s="384"/>
      <c r="S15" s="384"/>
      <c r="T15" s="384"/>
      <c r="U15" s="384"/>
      <c r="V15" s="384"/>
      <c r="W15" s="384"/>
      <c r="X15" s="384"/>
      <c r="Y15" s="384"/>
      <c r="Z15" s="384"/>
      <c r="AA15" s="384"/>
      <c r="AD15" s="384"/>
      <c r="AE15" s="384"/>
    </row>
    <row r="16" spans="1:31" ht="63" customHeight="1" thickBot="1" x14ac:dyDescent="0.4">
      <c r="B16" s="1016"/>
      <c r="C16" s="1017" t="s">
        <v>1794</v>
      </c>
      <c r="D16" s="1018" t="s">
        <v>1795</v>
      </c>
      <c r="E16" s="1018" t="s">
        <v>1796</v>
      </c>
      <c r="F16" s="1019" t="s">
        <v>1797</v>
      </c>
      <c r="G16" s="1020" t="s">
        <v>1794</v>
      </c>
      <c r="H16" s="1018" t="s">
        <v>1795</v>
      </c>
      <c r="I16" s="1018" t="s">
        <v>1796</v>
      </c>
      <c r="J16" s="1019" t="s">
        <v>1797</v>
      </c>
      <c r="L16" s="384"/>
    </row>
    <row r="17" spans="2:23" s="1002" customFormat="1" ht="63" customHeight="1" thickTop="1" x14ac:dyDescent="0.35">
      <c r="B17" s="1021" t="s">
        <v>1798</v>
      </c>
      <c r="C17" s="1022">
        <f>C10</f>
        <v>0</v>
      </c>
      <c r="D17" s="1023">
        <f t="shared" ref="D17:J17" si="0">D10</f>
        <v>0.54146021326621308</v>
      </c>
      <c r="E17" s="1023">
        <f t="shared" si="0"/>
        <v>0</v>
      </c>
      <c r="F17" s="1024">
        <f t="shared" si="0"/>
        <v>2.7377834696862857</v>
      </c>
      <c r="G17" s="1022">
        <f t="shared" si="0"/>
        <v>4.5298476407624708</v>
      </c>
      <c r="H17" s="1023">
        <f t="shared" si="0"/>
        <v>9.6280716710679695</v>
      </c>
      <c r="I17" s="1023">
        <f t="shared" si="0"/>
        <v>6.7843682515619346</v>
      </c>
      <c r="J17" s="1024">
        <f t="shared" si="0"/>
        <v>10.997444918143239</v>
      </c>
      <c r="K17" s="1025"/>
      <c r="R17" s="975"/>
      <c r="S17" s="975"/>
      <c r="V17" s="975"/>
      <c r="W17" s="975"/>
    </row>
    <row r="18" spans="2:23" s="1002" customFormat="1" ht="63" customHeight="1" x14ac:dyDescent="0.35">
      <c r="B18" s="1026" t="s">
        <v>1799</v>
      </c>
      <c r="C18" s="1027">
        <f t="shared" ref="C18:J20" si="1">C11</f>
        <v>0</v>
      </c>
      <c r="D18" s="1028">
        <f t="shared" si="1"/>
        <v>0.49041577004537013</v>
      </c>
      <c r="E18" s="1028">
        <f t="shared" si="1"/>
        <v>0</v>
      </c>
      <c r="F18" s="1029">
        <f t="shared" si="1"/>
        <v>2.7279517563916</v>
      </c>
      <c r="G18" s="1027">
        <f t="shared" si="1"/>
        <v>5.1354671290474228</v>
      </c>
      <c r="H18" s="1028">
        <f t="shared" si="1"/>
        <v>8.7204157700453706</v>
      </c>
      <c r="I18" s="1028">
        <f t="shared" si="1"/>
        <v>8.2292300391610844</v>
      </c>
      <c r="J18" s="1029">
        <f t="shared" si="1"/>
        <v>10.9579517563916</v>
      </c>
      <c r="K18" s="1025"/>
      <c r="R18" s="975"/>
      <c r="S18" s="975"/>
      <c r="V18" s="975"/>
      <c r="W18" s="975"/>
    </row>
    <row r="19" spans="2:23" s="1002" customFormat="1" ht="63" customHeight="1" x14ac:dyDescent="0.3">
      <c r="B19" s="1026" t="s">
        <v>1800</v>
      </c>
      <c r="C19" s="1030">
        <f t="shared" si="1"/>
        <v>2642.9563416527094</v>
      </c>
      <c r="D19" s="1031">
        <f t="shared" si="1"/>
        <v>3500.5424477556221</v>
      </c>
      <c r="E19" s="1031">
        <f t="shared" si="1"/>
        <v>2021.3017253164323</v>
      </c>
      <c r="F19" s="1032">
        <f t="shared" si="1"/>
        <v>2912.3697486184547</v>
      </c>
      <c r="G19" s="1030">
        <f t="shared" si="1"/>
        <v>1293.3081701343467</v>
      </c>
      <c r="H19" s="1031">
        <f t="shared" si="1"/>
        <v>2049.0391571568885</v>
      </c>
      <c r="I19" s="1031">
        <f t="shared" si="1"/>
        <v>751.00878563527442</v>
      </c>
      <c r="J19" s="1032">
        <f t="shared" si="1"/>
        <v>1582.8866872207248</v>
      </c>
      <c r="K19" s="1025"/>
    </row>
    <row r="20" spans="2:23" s="1002" customFormat="1" ht="63" customHeight="1" thickBot="1" x14ac:dyDescent="0.35">
      <c r="B20" s="1033" t="s">
        <v>1801</v>
      </c>
      <c r="C20" s="1034">
        <f t="shared" si="1"/>
        <v>12.454542889457445</v>
      </c>
      <c r="D20" s="1035">
        <f t="shared" si="1"/>
        <v>15.679138633980092</v>
      </c>
      <c r="E20" s="1035">
        <f t="shared" si="1"/>
        <v>10.100139128796366</v>
      </c>
      <c r="F20" s="1036">
        <f t="shared" si="1"/>
        <v>14.254963665848916</v>
      </c>
      <c r="G20" s="1034">
        <f t="shared" si="1"/>
        <v>6.1199628870882483</v>
      </c>
      <c r="H20" s="1035">
        <f t="shared" si="1"/>
        <v>9.1777687289908343</v>
      </c>
      <c r="I20" s="1035">
        <f t="shared" si="1"/>
        <v>3.7682005302244477</v>
      </c>
      <c r="J20" s="1036">
        <f t="shared" si="1"/>
        <v>7.74763994997239</v>
      </c>
      <c r="K20" s="1025"/>
    </row>
    <row r="21" spans="2:23" ht="15.5" x14ac:dyDescent="0.35">
      <c r="B21" s="975"/>
      <c r="C21" s="975"/>
      <c r="D21" s="975"/>
    </row>
    <row r="22" spans="2:23" ht="15.5" x14ac:dyDescent="0.35">
      <c r="B22" s="975"/>
      <c r="C22" s="975"/>
      <c r="D22" s="975"/>
    </row>
    <row r="23" spans="2:23" ht="15.5" x14ac:dyDescent="0.35">
      <c r="B23" s="975"/>
      <c r="C23" s="975"/>
      <c r="D23" s="975"/>
    </row>
    <row r="24" spans="2:23" ht="15.5" x14ac:dyDescent="0.35">
      <c r="B24" s="975"/>
      <c r="C24" s="975"/>
      <c r="D24" s="975"/>
    </row>
    <row r="25" spans="2:23" x14ac:dyDescent="0.45">
      <c r="E25" s="1013"/>
      <c r="F25" s="976"/>
      <c r="G25" s="976"/>
      <c r="H25" s="976"/>
    </row>
    <row r="26" spans="2:23" x14ac:dyDescent="0.45">
      <c r="E26" s="1013"/>
      <c r="F26" s="976"/>
      <c r="G26" s="976"/>
      <c r="H26" s="976"/>
    </row>
    <row r="27" spans="2:23" x14ac:dyDescent="0.45">
      <c r="E27" s="1013"/>
    </row>
    <row r="28" spans="2:23" x14ac:dyDescent="0.45">
      <c r="E28" s="1013"/>
    </row>
    <row r="29" spans="2:23" x14ac:dyDescent="0.45">
      <c r="E29" s="1013"/>
    </row>
    <row r="30" spans="2:23" x14ac:dyDescent="0.45">
      <c r="E30" s="1013"/>
    </row>
    <row r="32" spans="2:23" x14ac:dyDescent="0.45">
      <c r="B32" s="1037"/>
      <c r="C32" s="1037"/>
    </row>
    <row r="33" spans="2:3" x14ac:dyDescent="0.45">
      <c r="B33" s="1038"/>
      <c r="C33" s="1038"/>
    </row>
    <row r="34" spans="2:3" x14ac:dyDescent="0.45">
      <c r="B34" s="1038"/>
      <c r="C34" s="1038"/>
    </row>
    <row r="35" spans="2:3" x14ac:dyDescent="0.45">
      <c r="B35" s="1039"/>
      <c r="C35" s="1039"/>
    </row>
    <row r="36" spans="2:3" x14ac:dyDescent="0.45">
      <c r="B36" s="1015"/>
      <c r="C36" s="1015"/>
    </row>
    <row r="37" spans="2:3" x14ac:dyDescent="0.45">
      <c r="B37" s="1015"/>
      <c r="C37" s="1015"/>
    </row>
  </sheetData>
  <mergeCells count="4">
    <mergeCell ref="C8:F8"/>
    <mergeCell ref="G8:J8"/>
    <mergeCell ref="C15:F15"/>
    <mergeCell ref="G15:J15"/>
  </mergeCells>
  <hyperlinks>
    <hyperlink ref="L1" location="Tartalom_Index!A1" display="Vissza a Tartalomra / Return to the Index" xr:uid="{86ACE48D-669C-446C-ABC8-CA63F759F78E}"/>
  </hyperlinks>
  <pageMargins left="0.7" right="0.7" top="0.75" bottom="0.75" header="0.3" footer="0.3"/>
  <pageSetup paperSize="9" orientation="portrait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dimension ref="A1:L25"/>
  <sheetViews>
    <sheetView showGridLines="0" zoomScale="75" zoomScaleNormal="75" workbookViewId="0"/>
  </sheetViews>
  <sheetFormatPr defaultRowHeight="13" x14ac:dyDescent="0.3"/>
  <cols>
    <col min="1" max="1" width="13.69921875" bestFit="1" customWidth="1"/>
    <col min="2" max="2" width="107.8984375" customWidth="1"/>
    <col min="3" max="3" width="12.8984375" customWidth="1"/>
    <col min="4" max="4" width="6.3984375" customWidth="1"/>
    <col min="5" max="5" width="27.3984375" style="1129" bestFit="1" customWidth="1"/>
    <col min="6" max="6" width="28.8984375" style="1129" bestFit="1" customWidth="1"/>
  </cols>
  <sheetData>
    <row r="1" spans="1:12" ht="15.5" x14ac:dyDescent="0.35">
      <c r="A1" s="483" t="s">
        <v>0</v>
      </c>
      <c r="B1" s="484" t="s">
        <v>1964</v>
      </c>
      <c r="C1" s="400" t="s">
        <v>613</v>
      </c>
    </row>
    <row r="2" spans="1:12" ht="15.5" x14ac:dyDescent="0.35">
      <c r="A2" s="483" t="s">
        <v>1</v>
      </c>
      <c r="B2" s="484" t="s">
        <v>1058</v>
      </c>
    </row>
    <row r="3" spans="1:12" ht="15.5" x14ac:dyDescent="0.35">
      <c r="A3" s="483" t="s">
        <v>2</v>
      </c>
      <c r="B3" s="487" t="s">
        <v>1025</v>
      </c>
    </row>
    <row r="4" spans="1:12" ht="15.5" x14ac:dyDescent="0.35">
      <c r="A4" s="483" t="s">
        <v>4</v>
      </c>
      <c r="B4" s="487" t="s">
        <v>1026</v>
      </c>
    </row>
    <row r="5" spans="1:12" ht="15.5" x14ac:dyDescent="0.35">
      <c r="A5" s="483" t="s">
        <v>6</v>
      </c>
      <c r="B5" s="485" t="s">
        <v>1059</v>
      </c>
    </row>
    <row r="6" spans="1:12" ht="15.5" x14ac:dyDescent="0.35">
      <c r="A6" s="483" t="s">
        <v>7</v>
      </c>
      <c r="B6" s="485" t="s">
        <v>1060</v>
      </c>
    </row>
    <row r="7" spans="1:12" ht="15.5" x14ac:dyDescent="0.35">
      <c r="A7" s="483"/>
      <c r="B7" s="485"/>
    </row>
    <row r="8" spans="1:12" ht="15.5" x14ac:dyDescent="0.35">
      <c r="A8" s="483"/>
      <c r="B8" s="485"/>
      <c r="D8" s="514"/>
      <c r="E8" s="826"/>
      <c r="F8" s="826"/>
    </row>
    <row r="9" spans="1:12" ht="15.5" x14ac:dyDescent="0.35">
      <c r="D9" s="514"/>
      <c r="E9" s="826" t="s">
        <v>1061</v>
      </c>
      <c r="F9" s="826" t="s">
        <v>1062</v>
      </c>
    </row>
    <row r="10" spans="1:12" ht="15.5" x14ac:dyDescent="0.35">
      <c r="D10" s="514"/>
      <c r="E10" s="826" t="s">
        <v>1063</v>
      </c>
      <c r="F10" s="826" t="s">
        <v>1064</v>
      </c>
    </row>
    <row r="11" spans="1:12" ht="15.5" x14ac:dyDescent="0.35">
      <c r="D11" s="1130" t="s">
        <v>572</v>
      </c>
      <c r="E11" s="1131">
        <v>2.67</v>
      </c>
      <c r="F11" s="1131">
        <v>2.37</v>
      </c>
    </row>
    <row r="12" spans="1:12" ht="15.5" x14ac:dyDescent="0.35">
      <c r="D12" s="1130" t="s">
        <v>545</v>
      </c>
      <c r="E12" s="1131">
        <v>2.27</v>
      </c>
      <c r="F12" s="1131">
        <v>0.5</v>
      </c>
    </row>
    <row r="13" spans="1:12" ht="15.5" x14ac:dyDescent="0.35">
      <c r="D13" s="1130" t="s">
        <v>576</v>
      </c>
      <c r="E13" s="1131">
        <v>1.02</v>
      </c>
      <c r="F13" s="1131">
        <v>0.02</v>
      </c>
    </row>
    <row r="14" spans="1:12" ht="15.5" x14ac:dyDescent="0.35">
      <c r="D14" s="1130" t="s">
        <v>582</v>
      </c>
      <c r="E14" s="1131">
        <v>0.36</v>
      </c>
      <c r="F14" s="1131">
        <v>0.01</v>
      </c>
    </row>
    <row r="15" spans="1:12" ht="15.5" x14ac:dyDescent="0.35">
      <c r="D15" s="1130" t="s">
        <v>566</v>
      </c>
      <c r="E15" s="1131">
        <v>0.35000000000000003</v>
      </c>
      <c r="F15" s="1131">
        <v>0.05</v>
      </c>
    </row>
    <row r="16" spans="1:12" ht="15.5" x14ac:dyDescent="0.35">
      <c r="D16" s="1130" t="s">
        <v>549</v>
      </c>
      <c r="E16" s="1131">
        <v>0.27</v>
      </c>
      <c r="F16" s="1131">
        <v>0</v>
      </c>
      <c r="L16" s="529"/>
    </row>
    <row r="17" spans="4:12" ht="15.5" x14ac:dyDescent="0.35">
      <c r="D17" s="1130" t="s">
        <v>553</v>
      </c>
      <c r="E17" s="1131">
        <v>0.24</v>
      </c>
      <c r="F17" s="1131">
        <v>0.02</v>
      </c>
      <c r="L17" s="529"/>
    </row>
    <row r="18" spans="4:12" ht="15.5" x14ac:dyDescent="0.35">
      <c r="D18" s="1130" t="s">
        <v>586</v>
      </c>
      <c r="E18" s="1131">
        <v>0.21</v>
      </c>
      <c r="F18" s="1131">
        <v>0.03</v>
      </c>
      <c r="L18" s="529"/>
    </row>
    <row r="19" spans="4:12" ht="15.5" x14ac:dyDescent="0.35">
      <c r="D19" s="1130" t="s">
        <v>568</v>
      </c>
      <c r="E19" s="1131">
        <v>0.13999999999999999</v>
      </c>
      <c r="F19" s="1131">
        <v>0.02</v>
      </c>
      <c r="L19" s="529"/>
    </row>
    <row r="20" spans="4:12" ht="15.5" x14ac:dyDescent="0.35">
      <c r="D20" s="1130" t="s">
        <v>600</v>
      </c>
      <c r="E20" s="1131">
        <v>0.09</v>
      </c>
      <c r="F20" s="1131">
        <v>0.01</v>
      </c>
      <c r="L20" s="529"/>
    </row>
    <row r="21" spans="4:12" ht="15.5" x14ac:dyDescent="0.35">
      <c r="D21" s="514"/>
      <c r="E21" s="826"/>
      <c r="F21" s="826"/>
      <c r="L21" s="529"/>
    </row>
    <row r="22" spans="4:12" ht="15.5" x14ac:dyDescent="0.35">
      <c r="D22" s="514"/>
      <c r="E22" s="826"/>
      <c r="F22" s="826"/>
      <c r="L22" s="529"/>
    </row>
    <row r="23" spans="4:12" ht="15.5" x14ac:dyDescent="0.35">
      <c r="D23" s="514"/>
      <c r="E23" s="826"/>
      <c r="F23" s="826"/>
      <c r="L23" s="529"/>
    </row>
    <row r="24" spans="4:12" x14ac:dyDescent="0.3">
      <c r="L24" s="529"/>
    </row>
    <row r="25" spans="4:12" x14ac:dyDescent="0.3">
      <c r="L25" s="529"/>
    </row>
  </sheetData>
  <hyperlinks>
    <hyperlink ref="C1" location="Tartalom_Index!A1" display="Vissza a Tartalomra / Return to the Index" xr:uid="{617C7F73-DA2B-4C37-AB48-488E1B8BA8E5}"/>
  </hyperlinks>
  <pageMargins left="0.7" right="0.7" top="0.75" bottom="0.75" header="0.3" footer="0.3"/>
  <pageSetup paperSize="9" orientation="portrait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dimension ref="A1:V54"/>
  <sheetViews>
    <sheetView showGridLines="0" zoomScale="75" zoomScaleNormal="75" workbookViewId="0"/>
  </sheetViews>
  <sheetFormatPr defaultColWidth="9.09765625" defaultRowHeight="15.5" x14ac:dyDescent="0.35"/>
  <cols>
    <col min="1" max="1" width="13.69921875" style="514" bestFit="1" customWidth="1"/>
    <col min="2" max="2" width="113.296875" style="514" customWidth="1"/>
    <col min="3" max="3" width="9.3984375" style="514" bestFit="1" customWidth="1"/>
    <col min="4" max="4" width="10.3984375" style="514" bestFit="1" customWidth="1"/>
    <col min="5" max="5" width="18.3984375" style="514" bestFit="1" customWidth="1"/>
    <col min="6" max="6" width="55" style="826" bestFit="1" customWidth="1"/>
    <col min="7" max="16384" width="9.09765625" style="514"/>
  </cols>
  <sheetData>
    <row r="1" spans="1:22" x14ac:dyDescent="0.35">
      <c r="A1" s="483" t="s">
        <v>0</v>
      </c>
      <c r="B1" s="484" t="s">
        <v>1043</v>
      </c>
      <c r="C1" s="400" t="s">
        <v>613</v>
      </c>
    </row>
    <row r="2" spans="1:22" x14ac:dyDescent="0.35">
      <c r="A2" s="483" t="s">
        <v>1</v>
      </c>
      <c r="B2" s="484" t="s">
        <v>1044</v>
      </c>
    </row>
    <row r="3" spans="1:22" x14ac:dyDescent="0.35">
      <c r="A3" s="483" t="s">
        <v>6</v>
      </c>
      <c r="B3" s="485" t="s">
        <v>1045</v>
      </c>
    </row>
    <row r="4" spans="1:22" x14ac:dyDescent="0.35">
      <c r="A4" s="483" t="s">
        <v>7</v>
      </c>
      <c r="B4" s="485" t="s">
        <v>1046</v>
      </c>
      <c r="I4" s="68"/>
      <c r="N4" s="68"/>
      <c r="O4" s="68"/>
      <c r="P4" s="68"/>
      <c r="Q4" s="68"/>
      <c r="R4" s="68"/>
      <c r="S4" s="68"/>
      <c r="T4" s="68"/>
      <c r="U4" s="68"/>
      <c r="V4" s="68"/>
    </row>
    <row r="5" spans="1:22" x14ac:dyDescent="0.35">
      <c r="A5" s="483" t="s">
        <v>2</v>
      </c>
      <c r="B5" s="487" t="s">
        <v>1047</v>
      </c>
      <c r="I5" s="68"/>
      <c r="N5" s="68"/>
      <c r="O5" s="68"/>
      <c r="P5" s="68"/>
      <c r="Q5" s="68"/>
      <c r="R5" s="68"/>
      <c r="S5" s="68"/>
      <c r="T5" s="68"/>
      <c r="U5" s="68"/>
      <c r="V5" s="68"/>
    </row>
    <row r="6" spans="1:22" x14ac:dyDescent="0.35">
      <c r="A6" s="483" t="s">
        <v>4</v>
      </c>
      <c r="B6" s="487" t="s">
        <v>1048</v>
      </c>
      <c r="I6" s="68"/>
      <c r="N6" s="68"/>
      <c r="O6" s="68"/>
      <c r="P6" s="68"/>
      <c r="Q6" s="68"/>
      <c r="R6" s="68"/>
      <c r="S6" s="68"/>
      <c r="T6" s="68"/>
      <c r="U6" s="68"/>
      <c r="V6" s="68"/>
    </row>
    <row r="7" spans="1:22" x14ac:dyDescent="0.35">
      <c r="N7" s="68"/>
      <c r="O7" s="68"/>
      <c r="P7" s="68"/>
      <c r="Q7" s="68"/>
      <c r="R7" s="68"/>
      <c r="S7" s="68"/>
      <c r="T7" s="68"/>
      <c r="U7" s="68"/>
      <c r="V7" s="68"/>
    </row>
    <row r="8" spans="1:22" x14ac:dyDescent="0.35">
      <c r="K8" s="528"/>
      <c r="M8" s="68"/>
      <c r="N8" s="68"/>
      <c r="O8" s="68"/>
      <c r="P8" s="68"/>
      <c r="Q8" s="68"/>
      <c r="R8" s="68"/>
      <c r="S8" s="68"/>
      <c r="T8" s="68"/>
      <c r="U8" s="68"/>
      <c r="V8" s="68"/>
    </row>
    <row r="9" spans="1:22" x14ac:dyDescent="0.35">
      <c r="F9" s="826" t="s">
        <v>1823</v>
      </c>
      <c r="J9" s="68"/>
      <c r="K9" s="68"/>
      <c r="L9" s="68"/>
      <c r="M9" s="68"/>
      <c r="N9" s="68"/>
      <c r="O9" s="68"/>
      <c r="P9" s="68"/>
      <c r="Q9" s="68"/>
      <c r="R9" s="68"/>
      <c r="S9" s="68"/>
      <c r="T9" s="68"/>
      <c r="U9" s="68"/>
      <c r="V9" s="68"/>
    </row>
    <row r="10" spans="1:22" x14ac:dyDescent="0.35">
      <c r="D10" s="514" t="s">
        <v>1049</v>
      </c>
      <c r="E10" s="514" t="s">
        <v>1050</v>
      </c>
      <c r="F10" s="826" t="s">
        <v>1051</v>
      </c>
      <c r="J10" s="68"/>
      <c r="K10" s="68"/>
      <c r="L10" s="68"/>
      <c r="M10" s="68"/>
      <c r="N10" s="68"/>
      <c r="O10" s="68"/>
      <c r="P10" s="68"/>
      <c r="Q10" s="68"/>
      <c r="R10" s="68"/>
      <c r="S10" s="68"/>
      <c r="T10" s="68"/>
      <c r="U10" s="68"/>
      <c r="V10" s="68"/>
    </row>
    <row r="11" spans="1:22" x14ac:dyDescent="0.35">
      <c r="D11" s="514" t="s">
        <v>577</v>
      </c>
      <c r="E11" s="514" t="s">
        <v>1052</v>
      </c>
      <c r="F11" s="1132">
        <v>25310</v>
      </c>
      <c r="J11" s="68"/>
      <c r="K11" s="68"/>
      <c r="L11" s="68"/>
      <c r="M11" s="68"/>
      <c r="N11" s="68"/>
      <c r="O11" s="68"/>
      <c r="P11" s="68"/>
      <c r="Q11" s="68"/>
      <c r="R11" s="68"/>
      <c r="S11" s="68"/>
      <c r="T11" s="68"/>
      <c r="U11" s="68"/>
      <c r="V11" s="68"/>
    </row>
    <row r="12" spans="1:22" x14ac:dyDescent="0.35">
      <c r="D12" s="514" t="s">
        <v>567</v>
      </c>
      <c r="E12" s="514" t="s">
        <v>1053</v>
      </c>
      <c r="F12" s="1132">
        <v>25156</v>
      </c>
      <c r="H12" s="68"/>
      <c r="J12" s="68"/>
      <c r="K12" s="68"/>
      <c r="L12" s="68"/>
      <c r="M12" s="68"/>
      <c r="N12" s="68"/>
      <c r="O12" s="68"/>
      <c r="P12" s="68"/>
      <c r="Q12" s="68"/>
      <c r="R12" s="68"/>
      <c r="S12" s="68"/>
      <c r="T12" s="68"/>
      <c r="U12" s="68"/>
      <c r="V12" s="68"/>
    </row>
    <row r="13" spans="1:22" x14ac:dyDescent="0.35">
      <c r="D13" s="514" t="s">
        <v>546</v>
      </c>
      <c r="E13" s="514" t="s">
        <v>1054</v>
      </c>
      <c r="F13" s="1132">
        <v>17511</v>
      </c>
      <c r="H13" s="68"/>
      <c r="J13" s="68"/>
      <c r="K13" s="68"/>
      <c r="L13" s="68"/>
      <c r="M13" s="68"/>
      <c r="N13" s="68"/>
      <c r="O13" s="68"/>
      <c r="P13" s="68"/>
      <c r="Q13" s="68"/>
      <c r="R13" s="68"/>
      <c r="S13" s="68"/>
      <c r="T13" s="68"/>
      <c r="U13" s="68"/>
      <c r="V13" s="68"/>
    </row>
    <row r="14" spans="1:22" x14ac:dyDescent="0.35">
      <c r="D14" s="514" t="s">
        <v>939</v>
      </c>
      <c r="E14" s="514" t="s">
        <v>1055</v>
      </c>
      <c r="F14" s="1132">
        <v>14673</v>
      </c>
      <c r="H14" s="68"/>
      <c r="J14" s="68"/>
      <c r="K14" s="68"/>
      <c r="L14" s="68"/>
      <c r="M14" s="68"/>
      <c r="N14" s="68"/>
      <c r="O14" s="68"/>
      <c r="P14" s="68"/>
      <c r="Q14" s="68"/>
      <c r="R14" s="68"/>
      <c r="S14" s="68"/>
      <c r="T14" s="68"/>
      <c r="U14" s="68"/>
      <c r="V14" s="68"/>
    </row>
    <row r="15" spans="1:22" x14ac:dyDescent="0.35">
      <c r="D15" s="514" t="s">
        <v>940</v>
      </c>
      <c r="E15" s="514" t="s">
        <v>945</v>
      </c>
      <c r="F15" s="1132">
        <v>9564</v>
      </c>
      <c r="H15" s="68"/>
      <c r="J15" s="68"/>
      <c r="K15" s="68"/>
      <c r="L15" s="68"/>
      <c r="M15" s="68"/>
      <c r="N15" s="68"/>
      <c r="O15" s="68"/>
      <c r="P15" s="68"/>
      <c r="Q15" s="68"/>
      <c r="R15" s="68"/>
      <c r="S15" s="68"/>
      <c r="T15" s="68"/>
      <c r="U15" s="68"/>
      <c r="V15" s="68"/>
    </row>
    <row r="16" spans="1:22" x14ac:dyDescent="0.35">
      <c r="D16" s="514" t="s">
        <v>569</v>
      </c>
      <c r="E16" s="514" t="s">
        <v>1056</v>
      </c>
      <c r="F16" s="1132">
        <v>8076</v>
      </c>
      <c r="H16" s="68"/>
      <c r="J16" s="68"/>
      <c r="K16" s="68"/>
      <c r="L16" s="68"/>
      <c r="M16" s="68"/>
      <c r="N16" s="68"/>
      <c r="O16" s="68"/>
      <c r="P16" s="68"/>
      <c r="Q16" s="68"/>
      <c r="R16" s="68"/>
      <c r="S16" s="68"/>
      <c r="T16" s="68"/>
      <c r="U16" s="68"/>
      <c r="V16" s="68"/>
    </row>
    <row r="17" spans="4:22" x14ac:dyDescent="0.35">
      <c r="D17" s="514" t="s">
        <v>26</v>
      </c>
      <c r="E17" s="514" t="s">
        <v>22</v>
      </c>
      <c r="F17" s="1132">
        <f>F18-SUM(F11:F16)</f>
        <v>21179</v>
      </c>
      <c r="H17" s="68"/>
      <c r="J17" s="68"/>
      <c r="K17" s="68"/>
      <c r="L17" s="68"/>
      <c r="M17" s="68"/>
      <c r="N17" s="68"/>
      <c r="O17" s="68"/>
      <c r="P17" s="68"/>
      <c r="Q17" s="68"/>
      <c r="R17" s="68"/>
      <c r="S17" s="68"/>
      <c r="T17" s="68"/>
      <c r="U17" s="68"/>
      <c r="V17" s="68"/>
    </row>
    <row r="18" spans="4:22" x14ac:dyDescent="0.35">
      <c r="D18" s="514" t="s">
        <v>1057</v>
      </c>
      <c r="E18" s="514" t="s">
        <v>153</v>
      </c>
      <c r="F18" s="1132">
        <v>121469</v>
      </c>
      <c r="H18" s="68"/>
      <c r="J18" s="68"/>
      <c r="K18" s="68"/>
      <c r="L18" s="68"/>
      <c r="M18" s="68"/>
      <c r="N18" s="68"/>
      <c r="O18" s="68"/>
      <c r="P18" s="68"/>
      <c r="Q18" s="68"/>
      <c r="R18" s="68"/>
      <c r="S18" s="68"/>
      <c r="T18" s="68"/>
      <c r="U18" s="68"/>
      <c r="V18" s="68"/>
    </row>
    <row r="19" spans="4:22" x14ac:dyDescent="0.35">
      <c r="I19" s="68"/>
      <c r="J19" s="68"/>
      <c r="K19" s="68"/>
      <c r="L19" s="68"/>
      <c r="M19" s="68"/>
      <c r="N19" s="68"/>
      <c r="O19" s="68"/>
      <c r="P19" s="68"/>
      <c r="Q19" s="68"/>
      <c r="R19" s="68"/>
      <c r="S19" s="68"/>
      <c r="T19" s="68"/>
      <c r="U19" s="68"/>
      <c r="V19" s="68"/>
    </row>
    <row r="20" spans="4:22" x14ac:dyDescent="0.35">
      <c r="I20" s="68"/>
      <c r="J20" s="68"/>
      <c r="K20" s="68"/>
      <c r="L20" s="68"/>
      <c r="M20" s="68"/>
      <c r="N20" s="68"/>
      <c r="O20" s="68"/>
      <c r="P20" s="68"/>
      <c r="Q20" s="68"/>
      <c r="R20" s="68"/>
      <c r="S20" s="68"/>
      <c r="T20" s="68"/>
      <c r="U20" s="68"/>
      <c r="V20" s="68"/>
    </row>
    <row r="21" spans="4:22" x14ac:dyDescent="0.35">
      <c r="I21" s="68"/>
      <c r="J21" s="68"/>
      <c r="K21" s="68"/>
      <c r="L21" s="68"/>
      <c r="M21" s="68"/>
      <c r="N21" s="68"/>
      <c r="O21" s="68"/>
      <c r="P21" s="68"/>
      <c r="Q21" s="68"/>
      <c r="R21" s="68"/>
      <c r="S21" s="68"/>
      <c r="T21" s="68"/>
      <c r="U21" s="68"/>
      <c r="V21" s="68"/>
    </row>
    <row r="22" spans="4:22" x14ac:dyDescent="0.35"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68"/>
      <c r="T22" s="68"/>
      <c r="U22" s="68"/>
      <c r="V22" s="68"/>
    </row>
    <row r="23" spans="4:22" x14ac:dyDescent="0.35">
      <c r="I23" s="68"/>
      <c r="J23" s="68"/>
      <c r="K23" s="68"/>
      <c r="L23" s="68"/>
      <c r="M23" s="68"/>
      <c r="N23" s="68"/>
      <c r="O23" s="68"/>
      <c r="P23" s="68"/>
      <c r="Q23" s="68"/>
      <c r="R23" s="68"/>
      <c r="S23" s="68"/>
      <c r="T23" s="68"/>
      <c r="U23" s="68"/>
      <c r="V23" s="68"/>
    </row>
    <row r="24" spans="4:22" x14ac:dyDescent="0.35">
      <c r="I24" s="68"/>
      <c r="J24" s="68"/>
      <c r="K24" s="68"/>
      <c r="L24" s="68"/>
      <c r="M24" s="68"/>
      <c r="N24" s="68"/>
      <c r="O24" s="68"/>
      <c r="P24" s="68"/>
      <c r="Q24" s="68"/>
      <c r="R24" s="68"/>
      <c r="S24" s="68"/>
      <c r="T24" s="68"/>
      <c r="U24" s="68"/>
      <c r="V24" s="68"/>
    </row>
    <row r="25" spans="4:22" x14ac:dyDescent="0.35">
      <c r="I25" s="68"/>
      <c r="J25" s="68"/>
      <c r="K25" s="68"/>
      <c r="L25" s="68"/>
      <c r="M25" s="68"/>
      <c r="N25" s="68"/>
      <c r="O25" s="68"/>
      <c r="P25" s="68"/>
      <c r="Q25" s="68"/>
      <c r="R25" s="68"/>
      <c r="S25" s="68"/>
      <c r="T25" s="68"/>
      <c r="U25" s="68"/>
      <c r="V25" s="68"/>
    </row>
    <row r="26" spans="4:22" x14ac:dyDescent="0.35">
      <c r="I26" s="68"/>
      <c r="J26" s="68"/>
      <c r="K26" s="68"/>
      <c r="L26" s="68"/>
      <c r="M26" s="68"/>
      <c r="N26" s="68"/>
      <c r="O26" s="68"/>
      <c r="P26" s="68"/>
      <c r="Q26" s="68"/>
      <c r="R26" s="68"/>
      <c r="S26" s="68"/>
      <c r="T26" s="68"/>
      <c r="U26" s="68"/>
      <c r="V26" s="68"/>
    </row>
    <row r="27" spans="4:22" x14ac:dyDescent="0.35">
      <c r="I27" s="68"/>
      <c r="J27" s="68"/>
      <c r="K27" s="68"/>
      <c r="L27" s="68"/>
      <c r="M27" s="68"/>
      <c r="N27" s="68"/>
      <c r="O27" s="68"/>
      <c r="P27" s="68"/>
      <c r="Q27" s="68"/>
      <c r="R27" s="68"/>
      <c r="S27" s="68"/>
      <c r="T27" s="68"/>
      <c r="U27" s="68"/>
      <c r="V27" s="68"/>
    </row>
    <row r="28" spans="4:22" x14ac:dyDescent="0.35">
      <c r="I28" s="68"/>
      <c r="J28" s="68"/>
      <c r="K28" s="68"/>
      <c r="L28" s="68"/>
      <c r="M28" s="68"/>
      <c r="N28" s="68"/>
      <c r="O28" s="68"/>
      <c r="P28" s="68"/>
      <c r="Q28" s="68"/>
      <c r="R28" s="68"/>
      <c r="S28" s="68"/>
      <c r="T28" s="68"/>
      <c r="U28" s="68"/>
      <c r="V28" s="68"/>
    </row>
    <row r="29" spans="4:22" x14ac:dyDescent="0.35"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68"/>
      <c r="T29" s="68"/>
      <c r="U29" s="68"/>
      <c r="V29" s="68"/>
    </row>
    <row r="30" spans="4:22" x14ac:dyDescent="0.35">
      <c r="I30" s="68"/>
      <c r="J30" s="68"/>
      <c r="K30" s="68"/>
      <c r="L30" s="68"/>
      <c r="M30" s="68"/>
      <c r="N30" s="68"/>
      <c r="O30" s="68"/>
      <c r="P30" s="68"/>
      <c r="Q30" s="68"/>
      <c r="R30" s="68"/>
      <c r="S30" s="68"/>
      <c r="T30" s="68"/>
      <c r="U30" s="68"/>
      <c r="V30" s="68"/>
    </row>
    <row r="31" spans="4:22" x14ac:dyDescent="0.35">
      <c r="I31" s="68"/>
      <c r="J31" s="68"/>
      <c r="K31" s="68"/>
      <c r="L31" s="68"/>
      <c r="M31" s="68"/>
      <c r="N31" s="68"/>
      <c r="O31" s="68"/>
      <c r="P31" s="68"/>
      <c r="Q31" s="68"/>
      <c r="R31" s="68"/>
      <c r="S31" s="68"/>
      <c r="T31" s="68"/>
      <c r="U31" s="68"/>
      <c r="V31" s="68"/>
    </row>
    <row r="32" spans="4:22" x14ac:dyDescent="0.35">
      <c r="I32" s="68"/>
      <c r="J32" s="68"/>
      <c r="K32" s="68"/>
      <c r="L32" s="68"/>
      <c r="M32" s="68"/>
      <c r="N32" s="68"/>
      <c r="O32" s="68"/>
      <c r="P32" s="68"/>
      <c r="Q32" s="68"/>
      <c r="R32" s="68"/>
      <c r="S32" s="68"/>
      <c r="T32" s="68"/>
      <c r="U32" s="68"/>
      <c r="V32" s="68"/>
    </row>
    <row r="33" spans="9:22" x14ac:dyDescent="0.35">
      <c r="I33" s="68"/>
      <c r="J33" s="68"/>
      <c r="K33" s="68"/>
      <c r="L33" s="68"/>
      <c r="M33" s="68"/>
      <c r="N33" s="68"/>
      <c r="O33" s="68"/>
      <c r="P33" s="68"/>
      <c r="Q33" s="68"/>
      <c r="R33" s="68"/>
      <c r="S33" s="68"/>
      <c r="T33" s="68"/>
      <c r="U33" s="68"/>
      <c r="V33" s="68"/>
    </row>
    <row r="34" spans="9:22" x14ac:dyDescent="0.35">
      <c r="I34" s="68"/>
      <c r="J34" s="68"/>
      <c r="K34" s="68"/>
      <c r="L34" s="68"/>
      <c r="M34" s="68"/>
      <c r="N34" s="68"/>
      <c r="O34" s="68"/>
      <c r="P34" s="68"/>
      <c r="Q34" s="68"/>
      <c r="R34" s="68"/>
      <c r="S34" s="68"/>
      <c r="T34" s="68"/>
      <c r="U34" s="68"/>
      <c r="V34" s="68"/>
    </row>
    <row r="35" spans="9:22" x14ac:dyDescent="0.35">
      <c r="I35" s="68"/>
      <c r="J35" s="68"/>
      <c r="K35" s="68"/>
      <c r="L35" s="68"/>
      <c r="M35" s="68"/>
      <c r="N35" s="68"/>
      <c r="O35" s="68"/>
      <c r="P35" s="68"/>
      <c r="Q35" s="68"/>
      <c r="R35" s="68"/>
      <c r="S35" s="68"/>
      <c r="T35" s="68"/>
      <c r="U35" s="68"/>
      <c r="V35" s="68"/>
    </row>
    <row r="36" spans="9:22" x14ac:dyDescent="0.35">
      <c r="I36" s="68"/>
      <c r="J36" s="68"/>
      <c r="K36" s="68"/>
      <c r="L36" s="68"/>
      <c r="M36" s="68"/>
      <c r="N36" s="68"/>
      <c r="O36" s="68"/>
      <c r="P36" s="68"/>
      <c r="Q36" s="68"/>
      <c r="R36" s="68"/>
      <c r="S36" s="68"/>
      <c r="T36" s="68"/>
      <c r="U36" s="68"/>
      <c r="V36" s="68"/>
    </row>
    <row r="37" spans="9:22" x14ac:dyDescent="0.35">
      <c r="I37" s="68"/>
      <c r="J37" s="68"/>
      <c r="K37" s="68"/>
      <c r="L37" s="68"/>
      <c r="M37" s="68"/>
      <c r="N37" s="68"/>
      <c r="O37" s="68"/>
      <c r="P37" s="68"/>
      <c r="Q37" s="68"/>
      <c r="R37" s="68"/>
      <c r="S37" s="68"/>
      <c r="T37" s="68"/>
      <c r="U37" s="68"/>
      <c r="V37" s="68"/>
    </row>
    <row r="38" spans="9:22" x14ac:dyDescent="0.35">
      <c r="I38" s="68"/>
      <c r="J38" s="68"/>
      <c r="K38" s="68"/>
      <c r="L38" s="68"/>
      <c r="M38" s="68"/>
      <c r="N38" s="68"/>
      <c r="O38" s="68"/>
      <c r="P38" s="68"/>
      <c r="Q38" s="68"/>
      <c r="R38" s="68"/>
      <c r="S38" s="68"/>
      <c r="T38" s="68"/>
      <c r="U38" s="68"/>
      <c r="V38" s="68"/>
    </row>
    <row r="39" spans="9:22" x14ac:dyDescent="0.35">
      <c r="I39" s="68"/>
      <c r="J39" s="68"/>
      <c r="K39" s="68"/>
      <c r="L39" s="68"/>
      <c r="M39" s="68"/>
      <c r="N39" s="68"/>
      <c r="O39" s="68"/>
      <c r="P39" s="68"/>
      <c r="Q39" s="68"/>
      <c r="R39" s="68"/>
      <c r="S39" s="68"/>
      <c r="T39" s="68"/>
      <c r="U39" s="68"/>
      <c r="V39" s="68"/>
    </row>
    <row r="40" spans="9:22" x14ac:dyDescent="0.35">
      <c r="I40" s="68"/>
      <c r="J40" s="68"/>
      <c r="K40" s="68"/>
      <c r="L40" s="68"/>
      <c r="M40" s="68"/>
      <c r="N40" s="68"/>
      <c r="O40" s="68"/>
      <c r="P40" s="68"/>
      <c r="Q40" s="68"/>
      <c r="R40" s="68"/>
      <c r="S40" s="68"/>
      <c r="T40" s="68"/>
      <c r="U40" s="68"/>
      <c r="V40" s="68"/>
    </row>
    <row r="41" spans="9:22" x14ac:dyDescent="0.35">
      <c r="I41" s="68"/>
      <c r="J41" s="68"/>
      <c r="K41" s="68"/>
      <c r="L41" s="68"/>
      <c r="M41" s="68"/>
      <c r="N41" s="68"/>
      <c r="O41" s="68"/>
      <c r="P41" s="68"/>
      <c r="Q41" s="68"/>
      <c r="R41" s="68"/>
      <c r="S41" s="68"/>
      <c r="T41" s="68"/>
      <c r="U41" s="68"/>
      <c r="V41" s="68"/>
    </row>
    <row r="42" spans="9:22" x14ac:dyDescent="0.35">
      <c r="I42" s="68"/>
      <c r="J42" s="68"/>
      <c r="K42" s="68"/>
      <c r="L42" s="68"/>
      <c r="M42" s="68"/>
      <c r="N42" s="68"/>
      <c r="O42" s="68"/>
      <c r="P42" s="68"/>
      <c r="Q42" s="68"/>
      <c r="R42" s="68"/>
      <c r="S42" s="68"/>
      <c r="T42" s="68"/>
      <c r="U42" s="68"/>
      <c r="V42" s="68"/>
    </row>
    <row r="43" spans="9:22" x14ac:dyDescent="0.35">
      <c r="I43" s="68"/>
      <c r="J43" s="68"/>
      <c r="K43" s="68"/>
      <c r="L43" s="68"/>
      <c r="M43" s="68"/>
      <c r="N43" s="68"/>
      <c r="O43" s="68"/>
      <c r="P43" s="68"/>
      <c r="Q43" s="68"/>
      <c r="R43" s="68"/>
      <c r="S43" s="68"/>
      <c r="T43" s="68"/>
      <c r="U43" s="68"/>
      <c r="V43" s="68"/>
    </row>
    <row r="44" spans="9:22" x14ac:dyDescent="0.35">
      <c r="I44" s="68"/>
      <c r="J44" s="68"/>
      <c r="K44" s="68"/>
      <c r="L44" s="68"/>
      <c r="M44" s="68"/>
      <c r="N44" s="68"/>
      <c r="O44" s="68"/>
      <c r="P44" s="68"/>
      <c r="Q44" s="68"/>
      <c r="R44" s="68"/>
      <c r="S44" s="68"/>
      <c r="T44" s="68"/>
      <c r="U44" s="68"/>
      <c r="V44" s="68"/>
    </row>
    <row r="45" spans="9:22" x14ac:dyDescent="0.35">
      <c r="I45" s="68"/>
      <c r="J45" s="68"/>
      <c r="K45" s="68"/>
      <c r="L45" s="68"/>
      <c r="M45" s="68"/>
      <c r="N45" s="68"/>
      <c r="O45" s="68"/>
      <c r="P45" s="68"/>
      <c r="Q45" s="68"/>
      <c r="R45" s="68"/>
      <c r="S45" s="68"/>
      <c r="T45" s="68"/>
      <c r="U45" s="68"/>
      <c r="V45" s="68"/>
    </row>
    <row r="46" spans="9:22" x14ac:dyDescent="0.35">
      <c r="I46" s="68"/>
      <c r="J46" s="68"/>
      <c r="K46" s="68"/>
      <c r="L46" s="68"/>
      <c r="M46" s="68"/>
      <c r="N46" s="68"/>
      <c r="O46" s="68"/>
      <c r="P46" s="68"/>
      <c r="Q46" s="68"/>
      <c r="R46" s="68"/>
      <c r="S46" s="68"/>
      <c r="T46" s="68"/>
      <c r="U46" s="68"/>
      <c r="V46" s="68"/>
    </row>
    <row r="47" spans="9:22" x14ac:dyDescent="0.35">
      <c r="I47" s="68"/>
      <c r="J47" s="68"/>
      <c r="K47" s="68"/>
      <c r="L47" s="68"/>
      <c r="M47" s="68"/>
      <c r="N47" s="68"/>
      <c r="O47" s="68"/>
      <c r="P47" s="68"/>
      <c r="Q47" s="68"/>
      <c r="R47" s="68"/>
      <c r="S47" s="68"/>
      <c r="T47" s="68"/>
      <c r="U47" s="68"/>
      <c r="V47" s="68"/>
    </row>
    <row r="48" spans="9:22" x14ac:dyDescent="0.35">
      <c r="I48" s="68"/>
      <c r="J48" s="68"/>
      <c r="K48" s="68"/>
      <c r="L48" s="68"/>
      <c r="M48" s="68"/>
      <c r="N48" s="68"/>
      <c r="O48" s="68"/>
      <c r="P48" s="68"/>
      <c r="Q48" s="68"/>
      <c r="R48" s="68"/>
      <c r="S48" s="68"/>
      <c r="T48" s="68"/>
      <c r="U48" s="68"/>
      <c r="V48" s="68"/>
    </row>
    <row r="49" spans="9:22" x14ac:dyDescent="0.35">
      <c r="I49" s="68"/>
      <c r="J49" s="68"/>
      <c r="K49" s="68"/>
      <c r="L49" s="68"/>
      <c r="M49" s="68"/>
      <c r="N49" s="68"/>
      <c r="O49" s="68"/>
      <c r="P49" s="68"/>
      <c r="Q49" s="68"/>
      <c r="R49" s="68"/>
      <c r="S49" s="68"/>
      <c r="T49" s="68"/>
      <c r="U49" s="68"/>
      <c r="V49" s="68"/>
    </row>
    <row r="50" spans="9:22" x14ac:dyDescent="0.35">
      <c r="I50" s="68"/>
      <c r="J50" s="68"/>
      <c r="K50" s="68"/>
      <c r="L50" s="68"/>
      <c r="M50" s="68"/>
      <c r="N50" s="68"/>
      <c r="O50" s="68"/>
      <c r="P50" s="68"/>
      <c r="Q50" s="68"/>
      <c r="R50" s="68"/>
      <c r="S50" s="68"/>
      <c r="T50" s="68"/>
      <c r="U50" s="68"/>
      <c r="V50" s="68"/>
    </row>
    <row r="51" spans="9:22" x14ac:dyDescent="0.35">
      <c r="I51" s="68"/>
      <c r="J51" s="68"/>
      <c r="K51" s="68"/>
      <c r="L51" s="68"/>
      <c r="M51" s="68"/>
      <c r="N51" s="68"/>
      <c r="O51" s="68"/>
      <c r="P51" s="68"/>
      <c r="Q51" s="68"/>
      <c r="R51" s="68"/>
      <c r="S51" s="68"/>
      <c r="T51" s="68"/>
      <c r="U51" s="68"/>
      <c r="V51" s="68"/>
    </row>
    <row r="52" spans="9:22" x14ac:dyDescent="0.35">
      <c r="I52" s="68"/>
      <c r="J52" s="68"/>
      <c r="K52" s="68"/>
      <c r="L52" s="68"/>
      <c r="M52" s="68"/>
      <c r="N52" s="68"/>
      <c r="O52" s="68"/>
      <c r="P52" s="68"/>
      <c r="Q52" s="68"/>
      <c r="R52" s="68"/>
      <c r="S52" s="68"/>
      <c r="T52" s="68"/>
      <c r="U52" s="68"/>
      <c r="V52" s="68"/>
    </row>
    <row r="53" spans="9:22" x14ac:dyDescent="0.35">
      <c r="I53" s="68"/>
      <c r="J53" s="68"/>
      <c r="K53" s="68"/>
      <c r="L53" s="68"/>
      <c r="M53" s="68"/>
      <c r="N53" s="68"/>
      <c r="O53" s="68"/>
      <c r="P53" s="68"/>
      <c r="Q53" s="68"/>
      <c r="R53" s="68"/>
      <c r="S53" s="68"/>
      <c r="T53" s="68"/>
      <c r="U53" s="68"/>
      <c r="V53" s="68"/>
    </row>
    <row r="54" spans="9:22" x14ac:dyDescent="0.35">
      <c r="I54" s="68"/>
      <c r="J54" s="68"/>
      <c r="K54" s="68"/>
      <c r="L54" s="68"/>
      <c r="M54" s="68"/>
      <c r="N54" s="68"/>
      <c r="O54" s="68"/>
      <c r="P54" s="68"/>
      <c r="Q54" s="68"/>
      <c r="R54" s="68"/>
      <c r="S54" s="68"/>
      <c r="T54" s="68"/>
      <c r="U54" s="68"/>
      <c r="V54" s="68"/>
    </row>
  </sheetData>
  <hyperlinks>
    <hyperlink ref="C1" location="Tartalom_Index!A1" display="Vissza a Tartalomra / Return to the Index" xr:uid="{D0B64205-60DD-4F53-8465-7B6EA65321E7}"/>
  </hyperlinks>
  <pageMargins left="0.7" right="0.7" top="0.75" bottom="0.75" header="0.3" footer="0.3"/>
  <pageSetup paperSize="9" orientation="portrait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dimension ref="A1:J36"/>
  <sheetViews>
    <sheetView zoomScale="75" zoomScaleNormal="75" workbookViewId="0"/>
  </sheetViews>
  <sheetFormatPr defaultColWidth="9.09765625" defaultRowHeight="15.5" x14ac:dyDescent="0.35"/>
  <cols>
    <col min="1" max="1" width="14.09765625" style="68" bestFit="1" customWidth="1"/>
    <col min="2" max="2" width="153.69921875" style="68" customWidth="1"/>
    <col min="3" max="3" width="9" style="68" customWidth="1"/>
    <col min="4" max="4" width="11" style="68" customWidth="1"/>
    <col min="5" max="5" width="9.69921875" style="68" customWidth="1"/>
    <col min="6" max="6" width="39.59765625" style="69" bestFit="1" customWidth="1"/>
    <col min="7" max="7" width="37.09765625" style="69" bestFit="1" customWidth="1"/>
    <col min="8" max="8" width="39.59765625" style="69" customWidth="1"/>
    <col min="9" max="9" width="35.59765625" style="69" bestFit="1" customWidth="1"/>
    <col min="10" max="10" width="39.59765625" style="69" bestFit="1" customWidth="1"/>
    <col min="11" max="16384" width="9.09765625" style="68"/>
  </cols>
  <sheetData>
    <row r="1" spans="1:10" x14ac:dyDescent="0.35">
      <c r="A1" s="122" t="s">
        <v>0</v>
      </c>
      <c r="B1" s="72" t="s">
        <v>2045</v>
      </c>
      <c r="C1" s="400" t="s">
        <v>613</v>
      </c>
    </row>
    <row r="2" spans="1:10" x14ac:dyDescent="0.35">
      <c r="A2" s="122" t="s">
        <v>1</v>
      </c>
      <c r="B2" s="72" t="s">
        <v>2046</v>
      </c>
    </row>
    <row r="3" spans="1:10" x14ac:dyDescent="0.35">
      <c r="A3" s="122" t="s">
        <v>2</v>
      </c>
      <c r="B3" s="68" t="s">
        <v>3</v>
      </c>
    </row>
    <row r="4" spans="1:10" x14ac:dyDescent="0.35">
      <c r="A4" s="122" t="s">
        <v>4</v>
      </c>
      <c r="B4" s="68" t="s">
        <v>5</v>
      </c>
    </row>
    <row r="5" spans="1:10" x14ac:dyDescent="0.35">
      <c r="A5" s="122" t="s">
        <v>84</v>
      </c>
    </row>
    <row r="6" spans="1:10" x14ac:dyDescent="0.35">
      <c r="A6" s="122" t="s">
        <v>85</v>
      </c>
    </row>
    <row r="8" spans="1:10" x14ac:dyDescent="0.35">
      <c r="F8" s="69" t="s">
        <v>2043</v>
      </c>
      <c r="G8" s="69" t="s">
        <v>2044</v>
      </c>
      <c r="H8" s="69" t="s">
        <v>204</v>
      </c>
      <c r="I8" s="69" t="s">
        <v>206</v>
      </c>
      <c r="J8" s="69" t="s">
        <v>178</v>
      </c>
    </row>
    <row r="9" spans="1:10" x14ac:dyDescent="0.35">
      <c r="A9" s="124"/>
      <c r="F9" s="69" t="s">
        <v>2041</v>
      </c>
      <c r="G9" s="69" t="s">
        <v>2042</v>
      </c>
      <c r="H9" s="69" t="s">
        <v>205</v>
      </c>
      <c r="I9" s="69" t="s">
        <v>207</v>
      </c>
      <c r="J9" s="69" t="s">
        <v>177</v>
      </c>
    </row>
    <row r="10" spans="1:10" x14ac:dyDescent="0.35">
      <c r="D10" s="70" t="s">
        <v>131</v>
      </c>
      <c r="E10" s="70" t="s">
        <v>132</v>
      </c>
      <c r="F10" s="125">
        <v>2.47372402E-2</v>
      </c>
      <c r="G10" s="125">
        <v>0.2817665821</v>
      </c>
      <c r="H10" s="125">
        <v>4.3850645094300001E-3</v>
      </c>
      <c r="I10" s="125">
        <v>4.3850645094300001E-3</v>
      </c>
    </row>
    <row r="11" spans="1:10" x14ac:dyDescent="0.35">
      <c r="D11" s="70" t="s">
        <v>188</v>
      </c>
      <c r="E11" s="70" t="s">
        <v>139</v>
      </c>
      <c r="F11" s="125">
        <v>2.5090239399999999E-2</v>
      </c>
      <c r="G11" s="125">
        <v>0.28748094540000002</v>
      </c>
      <c r="H11" s="125">
        <v>7.2660820354700003E-3</v>
      </c>
      <c r="I11" s="125">
        <v>0.17521492099064001</v>
      </c>
    </row>
    <row r="12" spans="1:10" x14ac:dyDescent="0.35">
      <c r="D12" s="70" t="s">
        <v>117</v>
      </c>
      <c r="E12" s="70" t="s">
        <v>127</v>
      </c>
      <c r="F12" s="125">
        <v>2.5927502099999999E-2</v>
      </c>
      <c r="G12" s="125">
        <v>0.28143698099999997</v>
      </c>
      <c r="H12" s="125">
        <v>9.8991225853900001E-3</v>
      </c>
      <c r="I12" s="125">
        <v>0.41246330666256997</v>
      </c>
    </row>
    <row r="13" spans="1:10" x14ac:dyDescent="0.35">
      <c r="D13" s="70" t="s">
        <v>118</v>
      </c>
      <c r="E13" s="70" t="s">
        <v>134</v>
      </c>
      <c r="F13" s="125">
        <v>2.5933555E-2</v>
      </c>
      <c r="G13" s="125">
        <v>0.35463507020000001</v>
      </c>
      <c r="H13" s="125">
        <v>3.6307016386339999E-2</v>
      </c>
      <c r="I13" s="125">
        <v>0.66878664475756</v>
      </c>
    </row>
    <row r="14" spans="1:10" x14ac:dyDescent="0.35">
      <c r="D14" s="70" t="s">
        <v>119</v>
      </c>
      <c r="E14" s="70" t="s">
        <v>128</v>
      </c>
      <c r="F14" s="125">
        <v>2.7393685899999999E-2</v>
      </c>
      <c r="G14" s="125">
        <v>0.56293680550000003</v>
      </c>
      <c r="H14" s="125">
        <v>2.5716834506180002E-2</v>
      </c>
      <c r="I14" s="125">
        <v>0.73618060017794995</v>
      </c>
    </row>
    <row r="15" spans="1:10" x14ac:dyDescent="0.35">
      <c r="D15" s="70" t="s">
        <v>120</v>
      </c>
      <c r="E15" s="70" t="s">
        <v>189</v>
      </c>
      <c r="F15" s="125">
        <v>2.6647808299999999E-2</v>
      </c>
      <c r="G15" s="125">
        <v>0.52225490549999998</v>
      </c>
      <c r="H15" s="125">
        <v>1.556034385112E-2</v>
      </c>
      <c r="I15" s="125">
        <v>0.61816585093013998</v>
      </c>
    </row>
    <row r="16" spans="1:10" x14ac:dyDescent="0.35">
      <c r="D16" s="70" t="s">
        <v>121</v>
      </c>
      <c r="E16" s="70" t="s">
        <v>190</v>
      </c>
      <c r="F16" s="125">
        <v>2.65562417E-2</v>
      </c>
      <c r="G16" s="125">
        <v>0.30851443090000003</v>
      </c>
      <c r="H16" s="125">
        <v>1.509762034006E-2</v>
      </c>
      <c r="I16" s="125">
        <v>0.47929839815257003</v>
      </c>
    </row>
    <row r="17" spans="4:10" x14ac:dyDescent="0.35">
      <c r="D17" s="70" t="s">
        <v>122</v>
      </c>
      <c r="E17" s="70" t="s">
        <v>135</v>
      </c>
      <c r="F17" s="125">
        <v>2.5914553600000001E-2</v>
      </c>
      <c r="G17" s="125">
        <v>0.291938488</v>
      </c>
      <c r="H17" s="125">
        <v>6.4373158680700003E-3</v>
      </c>
      <c r="I17" s="125">
        <v>0.47253682775561001</v>
      </c>
    </row>
    <row r="18" spans="4:10" x14ac:dyDescent="0.35">
      <c r="D18" s="70" t="s">
        <v>138</v>
      </c>
      <c r="E18" s="70" t="s">
        <v>129</v>
      </c>
      <c r="F18" s="125">
        <v>2.6962765100000001E-2</v>
      </c>
      <c r="G18" s="125">
        <v>0.29045346599999999</v>
      </c>
      <c r="H18" s="125">
        <v>2.0094411068590001E-2</v>
      </c>
      <c r="I18" s="125">
        <v>0.44439991489682001</v>
      </c>
    </row>
    <row r="19" spans="4:10" x14ac:dyDescent="0.35">
      <c r="D19" s="70" t="s">
        <v>201</v>
      </c>
      <c r="E19" s="70" t="s">
        <v>136</v>
      </c>
      <c r="F19" s="125">
        <v>2.6888452E-2</v>
      </c>
      <c r="G19" s="125">
        <v>0.29301469229999999</v>
      </c>
      <c r="H19" s="125">
        <v>1.4060202562229999E-2</v>
      </c>
      <c r="I19" s="125">
        <v>0.49796390842904997</v>
      </c>
    </row>
    <row r="20" spans="4:10" x14ac:dyDescent="0.35">
      <c r="D20" s="70" t="s">
        <v>125</v>
      </c>
      <c r="E20" s="70" t="s">
        <v>130</v>
      </c>
      <c r="F20" s="125">
        <v>2.7761364300000001E-2</v>
      </c>
      <c r="G20" s="125">
        <v>0.309782163</v>
      </c>
      <c r="H20" s="125">
        <v>1.387768543589E-2</v>
      </c>
      <c r="I20" s="125">
        <v>0.5145328112766</v>
      </c>
    </row>
    <row r="21" spans="4:10" x14ac:dyDescent="0.35">
      <c r="D21" s="70" t="s">
        <v>126</v>
      </c>
      <c r="E21" s="70" t="s">
        <v>137</v>
      </c>
      <c r="F21" s="125">
        <v>2.61537565E-2</v>
      </c>
      <c r="G21" s="125">
        <v>0.28304081720000002</v>
      </c>
      <c r="H21" s="125">
        <v>1.6519625205800002E-2</v>
      </c>
      <c r="I21" s="125">
        <v>0.46818805558714999</v>
      </c>
    </row>
    <row r="22" spans="4:10" x14ac:dyDescent="0.35">
      <c r="D22" s="70" t="s">
        <v>115</v>
      </c>
      <c r="E22" s="70" t="s">
        <v>133</v>
      </c>
      <c r="F22" s="125">
        <v>2.6691882300000001E-2</v>
      </c>
      <c r="G22" s="125">
        <v>0.28298942160000001</v>
      </c>
      <c r="H22" s="125">
        <v>1.8926259017710001E-2</v>
      </c>
      <c r="I22" s="125">
        <v>0.47582781762558002</v>
      </c>
    </row>
    <row r="23" spans="4:10" x14ac:dyDescent="0.35">
      <c r="D23" s="70" t="s">
        <v>188</v>
      </c>
      <c r="E23" s="70" t="s">
        <v>139</v>
      </c>
      <c r="F23" s="125">
        <v>2.9442565099999998E-2</v>
      </c>
      <c r="G23" s="125">
        <v>0.30741858929999999</v>
      </c>
      <c r="H23" s="125">
        <v>3.4343086992649999E-2</v>
      </c>
      <c r="I23" s="125">
        <v>0.49758141103282</v>
      </c>
    </row>
    <row r="24" spans="4:10" x14ac:dyDescent="0.35">
      <c r="D24" s="70" t="s">
        <v>117</v>
      </c>
      <c r="E24" s="70" t="s">
        <v>127</v>
      </c>
      <c r="F24" s="125">
        <v>2.9476985000000001E-2</v>
      </c>
      <c r="G24" s="125">
        <v>0.34249231670000002</v>
      </c>
      <c r="H24" s="125">
        <v>1.8240295587650002E-2</v>
      </c>
      <c r="I24" s="125">
        <v>0.51374295828173</v>
      </c>
    </row>
    <row r="25" spans="4:10" x14ac:dyDescent="0.35">
      <c r="D25" s="70" t="s">
        <v>118</v>
      </c>
      <c r="E25" s="70" t="s">
        <v>134</v>
      </c>
      <c r="F25" s="125">
        <v>2.9110174199999998E-2</v>
      </c>
      <c r="G25" s="125">
        <v>0.33200759410000003</v>
      </c>
      <c r="H25" s="125">
        <v>1.1116999596850001E-2</v>
      </c>
      <c r="I25" s="125">
        <v>0.53918649760577997</v>
      </c>
    </row>
    <row r="26" spans="4:10" x14ac:dyDescent="0.35">
      <c r="D26" s="70" t="s">
        <v>119</v>
      </c>
      <c r="E26" s="70" t="s">
        <v>128</v>
      </c>
      <c r="F26" s="125">
        <v>2.9825479700000001E-2</v>
      </c>
      <c r="G26" s="125">
        <v>0.325348996</v>
      </c>
      <c r="H26" s="125">
        <v>1.5170576560279999E-2</v>
      </c>
      <c r="I26" s="125">
        <v>0.53457852220456004</v>
      </c>
    </row>
    <row r="27" spans="4:10" x14ac:dyDescent="0.35">
      <c r="D27" s="70" t="s">
        <v>208</v>
      </c>
      <c r="E27" s="70" t="s">
        <v>209</v>
      </c>
      <c r="F27" s="125">
        <v>2.9867493500000002E-2</v>
      </c>
      <c r="G27" s="125">
        <v>0.33425974200000003</v>
      </c>
      <c r="H27" s="125">
        <v>2.0977435795380001E-2</v>
      </c>
      <c r="I27" s="125">
        <v>0.56910357679349</v>
      </c>
      <c r="J27" s="69">
        <v>0.96</v>
      </c>
    </row>
    <row r="28" spans="4:10" x14ac:dyDescent="0.35">
      <c r="D28" s="70" t="s">
        <v>121</v>
      </c>
      <c r="E28" s="70" t="s">
        <v>190</v>
      </c>
      <c r="F28" s="125">
        <v>3.2576128000000003E-2</v>
      </c>
      <c r="G28" s="125">
        <v>0.40552329939999998</v>
      </c>
      <c r="H28" s="125">
        <v>3.3499135787219997E-2</v>
      </c>
      <c r="I28" s="125">
        <v>0.74483893138317003</v>
      </c>
      <c r="J28" s="69">
        <v>1.1000000000000001</v>
      </c>
    </row>
    <row r="29" spans="4:10" x14ac:dyDescent="0.35">
      <c r="D29" s="70" t="s">
        <v>122</v>
      </c>
      <c r="E29" s="70" t="s">
        <v>135</v>
      </c>
      <c r="F29" s="125">
        <v>4.5518734499999998E-2</v>
      </c>
      <c r="G29" s="125">
        <v>0.5120973956</v>
      </c>
      <c r="H29" s="125">
        <v>4.0521177184349999E-2</v>
      </c>
      <c r="I29" s="125">
        <v>0.98274126347692004</v>
      </c>
      <c r="J29" s="69">
        <v>1.43</v>
      </c>
    </row>
    <row r="30" spans="4:10" x14ac:dyDescent="0.35">
      <c r="D30" s="70" t="s">
        <v>138</v>
      </c>
      <c r="E30" s="70" t="s">
        <v>129</v>
      </c>
      <c r="F30" s="125">
        <v>3.9049867199999998E-2</v>
      </c>
      <c r="G30" s="125">
        <v>0.55735756219999999</v>
      </c>
      <c r="H30" s="125">
        <v>7.9209318026860001E-2</v>
      </c>
      <c r="I30" s="125">
        <v>1.31836284320623</v>
      </c>
      <c r="J30" s="69">
        <v>1.65</v>
      </c>
    </row>
    <row r="31" spans="4:10" x14ac:dyDescent="0.35">
      <c r="D31" s="70" t="s">
        <v>201</v>
      </c>
      <c r="E31" s="70" t="s">
        <v>136</v>
      </c>
      <c r="F31" s="125">
        <v>3.4304547300000002E-2</v>
      </c>
      <c r="G31" s="125">
        <v>0.78027390289999998</v>
      </c>
      <c r="H31" s="125">
        <v>5.7845549551079997E-2</v>
      </c>
      <c r="I31" s="125">
        <v>1.4252117564322599</v>
      </c>
      <c r="J31" s="69">
        <v>1.9</v>
      </c>
    </row>
    <row r="32" spans="4:10" x14ac:dyDescent="0.35">
      <c r="D32" s="70" t="s">
        <v>125</v>
      </c>
      <c r="E32" s="70" t="s">
        <v>130</v>
      </c>
      <c r="F32" s="125">
        <v>3.69093515E-2</v>
      </c>
      <c r="G32" s="125">
        <v>0.90460986659999998</v>
      </c>
      <c r="H32" s="125">
        <v>7.2412424054050004E-2</v>
      </c>
      <c r="I32" s="125">
        <v>1.8888899655978</v>
      </c>
      <c r="J32" s="69">
        <v>2.52</v>
      </c>
    </row>
    <row r="33" spans="4:10" x14ac:dyDescent="0.35">
      <c r="D33" s="70" t="s">
        <v>126</v>
      </c>
      <c r="E33" s="70" t="s">
        <v>137</v>
      </c>
      <c r="F33" s="125">
        <v>5.2879687100000003E-2</v>
      </c>
      <c r="G33" s="125">
        <v>1.5342405647999999</v>
      </c>
      <c r="H33" s="125">
        <v>0.14667895453853</v>
      </c>
      <c r="I33" s="125">
        <v>2.75218145312662</v>
      </c>
      <c r="J33" s="69">
        <v>3.79</v>
      </c>
    </row>
    <row r="34" spans="4:10" x14ac:dyDescent="0.35">
      <c r="D34" s="70" t="s">
        <v>192</v>
      </c>
      <c r="E34" s="70" t="s">
        <v>140</v>
      </c>
      <c r="F34" s="125">
        <v>0.2308468766</v>
      </c>
      <c r="G34" s="125">
        <v>2.1242684898999999</v>
      </c>
      <c r="H34" s="125">
        <v>0.19235582073828</v>
      </c>
      <c r="I34" s="125">
        <v>3.3073430090651499</v>
      </c>
      <c r="J34" s="69">
        <v>4.26</v>
      </c>
    </row>
    <row r="35" spans="4:10" x14ac:dyDescent="0.35">
      <c r="D35" s="70" t="s">
        <v>188</v>
      </c>
      <c r="E35" s="70" t="s">
        <v>139</v>
      </c>
      <c r="F35" s="125">
        <v>0.26652867099999999</v>
      </c>
      <c r="G35" s="125">
        <v>2.2465759449</v>
      </c>
      <c r="H35" s="125">
        <v>0.24915888190393001</v>
      </c>
      <c r="I35" s="125">
        <v>3.7536495263284499</v>
      </c>
      <c r="J35" s="69">
        <v>4.5999999999999996</v>
      </c>
    </row>
    <row r="36" spans="4:10" x14ac:dyDescent="0.35">
      <c r="D36" s="70" t="s">
        <v>117</v>
      </c>
      <c r="E36" s="70" t="s">
        <v>127</v>
      </c>
      <c r="F36" s="125">
        <v>7.8792102399999994E-2</v>
      </c>
      <c r="G36" s="125">
        <v>3.4057807903000001</v>
      </c>
      <c r="H36" s="125">
        <v>0.25671468503551997</v>
      </c>
      <c r="I36" s="125">
        <v>4.9299523810989401</v>
      </c>
      <c r="J36" s="69">
        <v>6.08</v>
      </c>
    </row>
  </sheetData>
  <hyperlinks>
    <hyperlink ref="C1" location="Tartalom_Index!A1" display="Vissza a Tartalomra / Return to the Index" xr:uid="{CB23A9E5-0E09-4455-A448-3B9156CC9A4C}"/>
  </hyperlinks>
  <pageMargins left="0.7" right="0.7" top="0.75" bottom="0.75" header="0.3" footer="0.3"/>
  <pageSetup paperSize="9" orientation="portrait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dimension ref="A1:J16"/>
  <sheetViews>
    <sheetView zoomScale="75" zoomScaleNormal="75" workbookViewId="0"/>
  </sheetViews>
  <sheetFormatPr defaultColWidth="9.09765625" defaultRowHeight="15.5" x14ac:dyDescent="0.3"/>
  <cols>
    <col min="1" max="1" width="13.59765625" style="126" bestFit="1" customWidth="1"/>
    <col min="2" max="2" width="95.8984375" style="126" customWidth="1"/>
    <col min="3" max="3" width="111.8984375" style="126" customWidth="1"/>
    <col min="4" max="4" width="50.3984375" style="135" customWidth="1"/>
    <col min="5" max="5" width="50.69921875" style="135" customWidth="1"/>
    <col min="6" max="7" width="12.8984375" style="127" customWidth="1"/>
    <col min="8" max="9" width="50.69921875" style="126" customWidth="1"/>
    <col min="10" max="10" width="25.69921875" style="126" customWidth="1"/>
    <col min="11" max="11" width="9.8984375" style="126" bestFit="1" customWidth="1"/>
    <col min="12" max="14" width="15.69921875" style="126" customWidth="1"/>
    <col min="15" max="16384" width="9.09765625" style="126"/>
  </cols>
  <sheetData>
    <row r="1" spans="1:10" x14ac:dyDescent="0.35">
      <c r="A1" s="1" t="s">
        <v>0</v>
      </c>
      <c r="B1" s="4" t="s">
        <v>173</v>
      </c>
      <c r="C1" s="400" t="s">
        <v>613</v>
      </c>
      <c r="D1" s="133"/>
      <c r="E1" s="133"/>
      <c r="F1" s="129"/>
      <c r="G1" s="129"/>
      <c r="H1" s="27"/>
      <c r="I1" s="27"/>
    </row>
    <row r="2" spans="1:10" x14ac:dyDescent="0.35">
      <c r="A2" s="1" t="s">
        <v>1</v>
      </c>
      <c r="B2" s="4" t="s">
        <v>174</v>
      </c>
      <c r="C2" s="27"/>
      <c r="D2" s="134"/>
      <c r="E2" s="134"/>
      <c r="F2" s="130"/>
      <c r="G2" s="130"/>
      <c r="H2" s="27"/>
      <c r="I2" s="27"/>
    </row>
    <row r="3" spans="1:10" x14ac:dyDescent="0.35">
      <c r="A3" s="1" t="s">
        <v>2</v>
      </c>
      <c r="B3" s="28" t="s">
        <v>3</v>
      </c>
      <c r="C3" s="27"/>
      <c r="D3" s="134"/>
      <c r="E3" s="134"/>
      <c r="F3" s="130"/>
      <c r="G3" s="130"/>
      <c r="H3" s="27"/>
      <c r="I3" s="27"/>
    </row>
    <row r="4" spans="1:10" x14ac:dyDescent="0.35">
      <c r="A4" s="1" t="s">
        <v>4</v>
      </c>
      <c r="B4" s="28" t="s">
        <v>5</v>
      </c>
      <c r="C4" s="27"/>
      <c r="D4" s="134"/>
      <c r="E4" s="134"/>
      <c r="F4" s="130"/>
      <c r="G4" s="130"/>
      <c r="H4" s="27"/>
      <c r="I4" s="27"/>
    </row>
    <row r="5" spans="1:10" x14ac:dyDescent="0.35">
      <c r="A5" s="122" t="s">
        <v>84</v>
      </c>
      <c r="D5" s="134"/>
      <c r="E5" s="134"/>
      <c r="F5" s="130"/>
      <c r="G5" s="130"/>
    </row>
    <row r="6" spans="1:10" x14ac:dyDescent="0.35">
      <c r="A6" s="122" t="s">
        <v>85</v>
      </c>
      <c r="D6" s="134"/>
      <c r="E6" s="134"/>
      <c r="F6" s="130"/>
      <c r="G6" s="130"/>
    </row>
    <row r="7" spans="1:10" x14ac:dyDescent="0.35">
      <c r="D7" s="134"/>
      <c r="E7" s="134"/>
      <c r="F7" s="130"/>
      <c r="G7" s="130"/>
    </row>
    <row r="8" spans="1:10" x14ac:dyDescent="0.35">
      <c r="D8" s="134"/>
      <c r="E8" s="134"/>
      <c r="F8" s="130"/>
      <c r="G8" s="130"/>
    </row>
    <row r="9" spans="1:10" x14ac:dyDescent="0.3">
      <c r="F9" s="127" t="s">
        <v>210</v>
      </c>
      <c r="G9" s="127" t="s">
        <v>211</v>
      </c>
      <c r="J9" s="127"/>
    </row>
    <row r="10" spans="1:10" x14ac:dyDescent="0.3">
      <c r="D10" s="135" t="s">
        <v>170</v>
      </c>
      <c r="E10" s="135" t="s">
        <v>175</v>
      </c>
      <c r="F10" s="131">
        <v>9087.7020052600001</v>
      </c>
      <c r="G10" s="131">
        <v>7085.1691339010004</v>
      </c>
    </row>
    <row r="11" spans="1:10" ht="31" x14ac:dyDescent="0.3">
      <c r="D11" s="135" t="s">
        <v>171</v>
      </c>
      <c r="E11" s="135" t="s">
        <v>212</v>
      </c>
      <c r="F11" s="131">
        <v>986.14126737399999</v>
      </c>
      <c r="G11" s="132">
        <v>1992.6848317250001</v>
      </c>
      <c r="J11" s="128"/>
    </row>
    <row r="12" spans="1:10" x14ac:dyDescent="0.3">
      <c r="D12" s="135" t="s">
        <v>172</v>
      </c>
      <c r="E12" s="135" t="s">
        <v>176</v>
      </c>
      <c r="F12" s="132">
        <v>1206.3151781870001</v>
      </c>
      <c r="G12" s="132">
        <v>133.51356865</v>
      </c>
      <c r="J12" s="128"/>
    </row>
    <row r="15" spans="1:10" x14ac:dyDescent="0.3">
      <c r="F15" s="131"/>
    </row>
    <row r="16" spans="1:10" x14ac:dyDescent="0.3">
      <c r="F16" s="131"/>
    </row>
  </sheetData>
  <hyperlinks>
    <hyperlink ref="C1" location="Tartalom_Index!A1" display="Vissza a Tartalomra / Return to the Index" xr:uid="{CFEDB754-F96D-4DC0-9790-3341E3D7B158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dimension ref="A1:I20"/>
  <sheetViews>
    <sheetView showGridLines="0" zoomScale="75" zoomScaleNormal="75" workbookViewId="0"/>
  </sheetViews>
  <sheetFormatPr defaultColWidth="9.59765625" defaultRowHeight="14.5" x14ac:dyDescent="0.35"/>
  <cols>
    <col min="1" max="1" width="13.69921875" style="786" bestFit="1" customWidth="1"/>
    <col min="2" max="2" width="110.09765625" style="786" customWidth="1"/>
    <col min="3" max="4" width="9.59765625" style="786"/>
    <col min="5" max="5" width="11.8984375" style="786" bestFit="1" customWidth="1"/>
    <col min="6" max="6" width="29.3984375" style="786" customWidth="1"/>
    <col min="7" max="7" width="36.8984375" style="786" customWidth="1"/>
    <col min="8" max="8" width="31.8984375" style="786" customWidth="1"/>
    <col min="9" max="9" width="23.3984375" style="786" customWidth="1"/>
    <col min="10" max="16384" width="9.59765625" style="786"/>
  </cols>
  <sheetData>
    <row r="1" spans="1:9" ht="15.5" x14ac:dyDescent="0.35">
      <c r="A1" s="784" t="s">
        <v>0</v>
      </c>
      <c r="B1" s="785" t="s">
        <v>1538</v>
      </c>
      <c r="C1" s="400" t="s">
        <v>613</v>
      </c>
      <c r="E1" s="794"/>
      <c r="F1" s="794"/>
    </row>
    <row r="2" spans="1:9" ht="15.5" x14ac:dyDescent="0.35">
      <c r="A2" s="784" t="s">
        <v>1</v>
      </c>
      <c r="B2" s="785" t="s">
        <v>1539</v>
      </c>
      <c r="E2" s="794"/>
      <c r="F2" s="794"/>
    </row>
    <row r="3" spans="1:9" ht="15.5" x14ac:dyDescent="0.35">
      <c r="A3" s="784" t="s">
        <v>2</v>
      </c>
      <c r="B3" s="784" t="s">
        <v>3</v>
      </c>
      <c r="E3" s="794"/>
      <c r="F3" s="794"/>
    </row>
    <row r="4" spans="1:9" ht="15.5" x14ac:dyDescent="0.35">
      <c r="A4" s="784" t="s">
        <v>4</v>
      </c>
      <c r="B4" s="784" t="s">
        <v>5</v>
      </c>
      <c r="E4" s="794"/>
      <c r="F4" s="794"/>
    </row>
    <row r="5" spans="1:9" ht="15.5" x14ac:dyDescent="0.35">
      <c r="A5" s="784" t="s">
        <v>6</v>
      </c>
      <c r="B5" s="784" t="s">
        <v>1525</v>
      </c>
      <c r="E5" s="794"/>
      <c r="F5" s="794"/>
    </row>
    <row r="6" spans="1:9" ht="15.5" x14ac:dyDescent="0.35">
      <c r="A6" s="784" t="s">
        <v>7</v>
      </c>
      <c r="B6" s="784" t="s">
        <v>1526</v>
      </c>
      <c r="E6" s="794"/>
      <c r="F6" s="794"/>
    </row>
    <row r="7" spans="1:9" ht="15.5" x14ac:dyDescent="0.35">
      <c r="D7" s="784"/>
      <c r="E7" s="784"/>
      <c r="F7" s="784"/>
      <c r="G7" s="784"/>
      <c r="H7" s="784"/>
    </row>
    <row r="8" spans="1:9" ht="46.5" x14ac:dyDescent="0.35">
      <c r="D8" s="784"/>
      <c r="E8" s="784"/>
      <c r="F8" s="790" t="s">
        <v>1527</v>
      </c>
      <c r="G8" s="790" t="s">
        <v>1540</v>
      </c>
      <c r="H8" s="790" t="s">
        <v>1528</v>
      </c>
      <c r="I8" s="790" t="s">
        <v>1529</v>
      </c>
    </row>
    <row r="9" spans="1:9" ht="31" x14ac:dyDescent="0.35">
      <c r="D9" s="784"/>
      <c r="E9" s="784"/>
      <c r="F9" s="795" t="s">
        <v>1532</v>
      </c>
      <c r="G9" s="795" t="s">
        <v>1541</v>
      </c>
      <c r="H9" s="795" t="s">
        <v>1533</v>
      </c>
      <c r="I9" s="795" t="s">
        <v>1534</v>
      </c>
    </row>
    <row r="10" spans="1:9" ht="15.5" x14ac:dyDescent="0.35">
      <c r="D10" s="784" t="s">
        <v>1537</v>
      </c>
      <c r="E10" s="784" t="s">
        <v>209</v>
      </c>
      <c r="F10" s="791">
        <v>0</v>
      </c>
      <c r="G10" s="791">
        <v>0</v>
      </c>
      <c r="H10" s="791">
        <v>0</v>
      </c>
      <c r="I10" s="791">
        <v>0</v>
      </c>
    </row>
    <row r="11" spans="1:9" ht="15.5" x14ac:dyDescent="0.35">
      <c r="D11" s="784" t="s">
        <v>308</v>
      </c>
      <c r="E11" s="784" t="s">
        <v>190</v>
      </c>
      <c r="F11" s="791">
        <v>-3.0938906399700095E-2</v>
      </c>
      <c r="G11" s="791">
        <v>0.25091999999999981</v>
      </c>
      <c r="H11" s="791">
        <v>7.0369842248652503E-2</v>
      </c>
      <c r="I11" s="791">
        <v>0.14000000000000012</v>
      </c>
    </row>
    <row r="12" spans="1:9" ht="15.5" x14ac:dyDescent="0.35">
      <c r="D12" s="784" t="s">
        <v>122</v>
      </c>
      <c r="E12" s="784" t="s">
        <v>135</v>
      </c>
      <c r="F12" s="791">
        <v>0.2187041070859399</v>
      </c>
      <c r="G12" s="791">
        <v>0.58214399999999999</v>
      </c>
      <c r="H12" s="791">
        <v>0.13898435332257897</v>
      </c>
      <c r="I12" s="791">
        <v>0.47</v>
      </c>
    </row>
    <row r="13" spans="1:9" ht="15.5" x14ac:dyDescent="0.35">
      <c r="D13" s="784" t="s">
        <v>138</v>
      </c>
      <c r="E13" s="784" t="s">
        <v>129</v>
      </c>
      <c r="F13" s="791">
        <v>0.51320786534748963</v>
      </c>
      <c r="G13" s="791">
        <v>0.50770900000000019</v>
      </c>
      <c r="H13" s="791">
        <v>0.30308487077343482</v>
      </c>
      <c r="I13" s="791">
        <v>0.69</v>
      </c>
    </row>
    <row r="14" spans="1:9" ht="15.5" x14ac:dyDescent="0.35">
      <c r="D14" s="784" t="s">
        <v>124</v>
      </c>
      <c r="E14" s="784" t="s">
        <v>136</v>
      </c>
      <c r="F14" s="791">
        <v>0.43297647614441992</v>
      </c>
      <c r="G14" s="791">
        <v>0.57899300000000009</v>
      </c>
      <c r="H14" s="791">
        <v>0.35210289274255313</v>
      </c>
      <c r="I14" s="791">
        <v>0.94</v>
      </c>
    </row>
    <row r="15" spans="1:9" ht="15.5" x14ac:dyDescent="0.35">
      <c r="D15" s="784" t="s">
        <v>125</v>
      </c>
      <c r="E15" s="784" t="s">
        <v>130</v>
      </c>
      <c r="F15" s="791">
        <v>0.89853486271371974</v>
      </c>
      <c r="G15" s="791">
        <v>1.1707230000000002</v>
      </c>
      <c r="H15" s="791">
        <v>0.54354782245034938</v>
      </c>
      <c r="I15" s="791">
        <v>1.56</v>
      </c>
    </row>
    <row r="16" spans="1:9" ht="15.5" x14ac:dyDescent="0.35">
      <c r="D16" s="784" t="s">
        <v>126</v>
      </c>
      <c r="E16" s="784" t="s">
        <v>137</v>
      </c>
      <c r="F16" s="791">
        <v>2.51924853373044</v>
      </c>
      <c r="G16" s="791">
        <v>1.541696</v>
      </c>
      <c r="H16" s="791">
        <v>1.1262993146530174</v>
      </c>
      <c r="I16" s="791">
        <v>2.83</v>
      </c>
    </row>
    <row r="17" spans="4:9" ht="15.5" x14ac:dyDescent="0.35">
      <c r="D17" s="792" t="s">
        <v>192</v>
      </c>
      <c r="E17" s="784" t="s">
        <v>140</v>
      </c>
      <c r="F17" s="791">
        <v>3.0568073214894196</v>
      </c>
      <c r="G17" s="791">
        <v>2.4954759999999996</v>
      </c>
      <c r="H17" s="791">
        <v>1.4605652719016695</v>
      </c>
      <c r="I17" s="791">
        <v>3.3</v>
      </c>
    </row>
    <row r="18" spans="4:9" ht="15.5" x14ac:dyDescent="0.35">
      <c r="D18" s="784" t="s">
        <v>188</v>
      </c>
      <c r="E18" s="784" t="s">
        <v>139</v>
      </c>
      <c r="F18" s="791">
        <v>3.1849891217312201</v>
      </c>
      <c r="G18" s="791">
        <v>2.8938149999999996</v>
      </c>
      <c r="H18" s="791">
        <v>1.6108365329783143</v>
      </c>
      <c r="I18" s="791">
        <v>3.6399999999999997</v>
      </c>
    </row>
    <row r="19" spans="4:9" ht="15.5" x14ac:dyDescent="0.35">
      <c r="D19" s="784"/>
      <c r="E19" s="784"/>
      <c r="F19" s="784"/>
      <c r="G19" s="784"/>
      <c r="H19" s="796"/>
    </row>
    <row r="20" spans="4:9" ht="15.5" x14ac:dyDescent="0.35">
      <c r="D20" s="784"/>
      <c r="E20" s="784"/>
      <c r="F20" s="784"/>
      <c r="G20" s="784"/>
      <c r="H20" s="784"/>
    </row>
  </sheetData>
  <hyperlinks>
    <hyperlink ref="C1" location="Tartalom_Index!A1" display="Vissza a Tartalomra / Return to the Index" xr:uid="{5AB95573-E9FB-4D60-A1AC-353C638096B7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7</vt:i4>
      </vt:variant>
    </vt:vector>
  </HeadingPairs>
  <TitlesOfParts>
    <vt:vector size="107" baseType="lpstr">
      <vt:lpstr>Tartalom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42_ábra_chart</vt:lpstr>
      <vt:lpstr>43_ábra_chart</vt:lpstr>
      <vt:lpstr>44_ábra_chart</vt:lpstr>
      <vt:lpstr>45_ábra_chart</vt:lpstr>
      <vt:lpstr>46_ábra_chart</vt:lpstr>
      <vt:lpstr>47_ábra_chart</vt:lpstr>
      <vt:lpstr>48_ábra_chart</vt:lpstr>
      <vt:lpstr>49_ábra_chart</vt:lpstr>
      <vt:lpstr>50_ábra_chart</vt:lpstr>
      <vt:lpstr>51_ábra_chart</vt:lpstr>
      <vt:lpstr>52_ábra_chart</vt:lpstr>
      <vt:lpstr>53_ábra_chart</vt:lpstr>
      <vt:lpstr>54_ábra_chart</vt:lpstr>
      <vt:lpstr>55_ábra_chart</vt:lpstr>
      <vt:lpstr>56_ábra_chart</vt:lpstr>
      <vt:lpstr>57_ábra_chart</vt:lpstr>
      <vt:lpstr>58_ábra_chart</vt:lpstr>
      <vt:lpstr>59_ábra_chart</vt:lpstr>
      <vt:lpstr>60_ábra_chart</vt:lpstr>
      <vt:lpstr>61_ábra_chart</vt:lpstr>
      <vt:lpstr>62_ábra_chart</vt:lpstr>
      <vt:lpstr>63_ábra_chart</vt:lpstr>
      <vt:lpstr>64_ábra_chart</vt:lpstr>
      <vt:lpstr>65_ábra_chart</vt:lpstr>
      <vt:lpstr>66_ábra_chart</vt:lpstr>
      <vt:lpstr>67_ábra_chart</vt:lpstr>
      <vt:lpstr>68_ábra_chart</vt:lpstr>
      <vt:lpstr>69_ábra_chart</vt:lpstr>
      <vt:lpstr>70_ábra_chart</vt:lpstr>
      <vt:lpstr>71_ábra_chart</vt:lpstr>
      <vt:lpstr>72_ábra_chart</vt:lpstr>
      <vt:lpstr>73_ábra_chart</vt:lpstr>
      <vt:lpstr>74_ábra_chart</vt:lpstr>
      <vt:lpstr>75_ábra_chart</vt:lpstr>
      <vt:lpstr>76_ábra_chart</vt:lpstr>
      <vt:lpstr>77_ábra_chart</vt:lpstr>
      <vt:lpstr>78_ábra_chart</vt:lpstr>
      <vt:lpstr>79_ábra_chart</vt:lpstr>
      <vt:lpstr>80_ábra_chart</vt:lpstr>
      <vt:lpstr>81_ábra_chart</vt:lpstr>
      <vt:lpstr>82_ábra_chart</vt:lpstr>
      <vt:lpstr>83_ábra_chart</vt:lpstr>
      <vt:lpstr>84_ábra_chart</vt:lpstr>
      <vt:lpstr>85_ábra_chart</vt:lpstr>
      <vt:lpstr>86_ábra_chart</vt:lpstr>
      <vt:lpstr>1_táblázat_table</vt:lpstr>
      <vt:lpstr>2_táblázat_table</vt:lpstr>
      <vt:lpstr>3_táblázat_table</vt:lpstr>
      <vt:lpstr>4_táblázat_table</vt:lpstr>
      <vt:lpstr>5_táblázat_table</vt:lpstr>
      <vt:lpstr>6_táblázat_table</vt:lpstr>
      <vt:lpstr>7_táblázat_table</vt:lpstr>
      <vt:lpstr>1_box_1_ábra_chart</vt:lpstr>
      <vt:lpstr>1_box_2_ábra_chart</vt:lpstr>
      <vt:lpstr>2_box_1_ábra_chart</vt:lpstr>
      <vt:lpstr>2_box_2_ábra_chart</vt:lpstr>
      <vt:lpstr>3_box_1_ábra_chart</vt:lpstr>
      <vt:lpstr>3_box_2_ábra_chart</vt:lpstr>
      <vt:lpstr>4_box_1_ábra_chart</vt:lpstr>
      <vt:lpstr>4_box_2_ábra_chart</vt:lpstr>
      <vt:lpstr>5_box_1_ábra_chart</vt:lpstr>
      <vt:lpstr>6_box_1_ábra_chart</vt:lpstr>
      <vt:lpstr>6_box_2_ábra_chart</vt:lpstr>
      <vt:lpstr>7_box_1_ábra_chart</vt:lpstr>
      <vt:lpstr>8_box_1_ábra_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/>
  <dc:creator>Szebeny Miklós</dc:creator>
  <cp:lastModifiedBy>Virágh Vivien</cp:lastModifiedBy>
  <cp:lastPrinted>2020-10-01T11:09:29Z</cp:lastPrinted>
  <dcterms:created xsi:type="dcterms:W3CDTF">2010-12-05T22:15:35Z</dcterms:created>
  <dcterms:modified xsi:type="dcterms:W3CDTF">2022-05-24T13:45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szebenym@mnb.hu</vt:lpwstr>
  </property>
  <property fmtid="{D5CDD505-2E9C-101B-9397-08002B2CF9AE}" pid="6" name="MSIP_Label_b0d11092-50c9-4e74-84b5-b1af078dc3d0_SetDate">
    <vt:lpwstr>2020-04-13T07:57:57.5996824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Érvényességi idő">
    <vt:filetime>2025-09-25T11:03:03Z</vt:filetime>
  </property>
  <property fmtid="{D5CDD505-2E9C-101B-9397-08002B2CF9AE}" pid="12" name="Érvényességet beállító">
    <vt:lpwstr>fulopz</vt:lpwstr>
  </property>
  <property fmtid="{D5CDD505-2E9C-101B-9397-08002B2CF9AE}" pid="13" name="Érvényességi idő első beállítása">
    <vt:filetime>2020-09-25T11:03:03Z</vt:filetime>
  </property>
</Properties>
</file>